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1223.8154296875</v>
          </cell>
          <cell r="F16">
            <v>1223.8154296875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"/>
      <sheetName val="CONSOL"/>
      <sheetName val="PDC-ESV"/>
      <sheetName val="CONSCFP"/>
      <sheetName val="GAIN  "/>
      <sheetName val="QTRHILITES"/>
      <sheetName val="QTRHILITES (2)"/>
      <sheetName val="Data Sheet"/>
      <sheetName val="P&amp;L - Summary"/>
      <sheetName val="Inp-1 DD"/>
      <sheetName val="Inp-2 MWD"/>
      <sheetName val="Inp-3 LWD"/>
      <sheetName val="Inp-4 Survey"/>
      <sheetName val="Inp-5 RSS"/>
      <sheetName val="Inp-DD &amp; Survey"/>
      <sheetName val="Inp-7"/>
      <sheetName val="Inp-8"/>
      <sheetName val="Hyperion Load Sheet"/>
      <sheetName val="Hyperion Check Sheet"/>
      <sheetName val="Setting"/>
      <sheetName val="TGI-CONS."/>
      <sheetName val="Data Validation"/>
      <sheetName val="Sch A12 E12 Econ"/>
      <sheetName val="GAIN__"/>
      <sheetName val="QTRHILITES_(2)"/>
      <sheetName val="Data_Sheet"/>
      <sheetName val="P&amp;L_-_Summary"/>
      <sheetName val="Inp-1_DD"/>
      <sheetName val="Inp-2_MWD"/>
      <sheetName val="Inp-3_LWD"/>
      <sheetName val="Inp-4_Survey"/>
      <sheetName val="Inp-5_RSS"/>
      <sheetName val="Inp-DD_&amp;_Survey"/>
      <sheetName val="Hyperion_Load_Sheet"/>
      <sheetName val="Hyperion_Check_Sheet"/>
      <sheetName val="TGI-CONS_"/>
      <sheetName val="Data_Validation"/>
      <sheetName val="Sch_A12_E12_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  <sheetName val="Schedule_RAM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>ADADUN</v>
          </cell>
          <cell r="B4" t="str">
            <v>Adam Dunn</v>
          </cell>
          <cell r="C4">
            <v>14225.57</v>
          </cell>
          <cell r="D4">
            <v>4059.67</v>
          </cell>
          <cell r="H4">
            <v>575.19000000000005</v>
          </cell>
          <cell r="I4">
            <v>907.25</v>
          </cell>
          <cell r="J4">
            <v>487.68</v>
          </cell>
          <cell r="K4">
            <v>103.74</v>
          </cell>
          <cell r="L4">
            <v>133.34</v>
          </cell>
          <cell r="N4">
            <v>1547.87</v>
          </cell>
          <cell r="O4">
            <v>42.85</v>
          </cell>
          <cell r="P4">
            <v>1237.43</v>
          </cell>
          <cell r="Q4">
            <v>-671.03</v>
          </cell>
          <cell r="R4">
            <v>5801.58</v>
          </cell>
          <cell r="T4" t="str">
            <v>Y</v>
          </cell>
          <cell r="U4">
            <v>0</v>
          </cell>
        </row>
        <row r="5">
          <cell r="A5" t="str">
            <v>ADAVOT</v>
          </cell>
          <cell r="B5" t="str">
            <v>Adam Voth</v>
          </cell>
          <cell r="T5" t="str">
            <v>N</v>
          </cell>
          <cell r="U5">
            <v>0</v>
          </cell>
        </row>
        <row r="6">
          <cell r="A6" t="str">
            <v>ALIZIE</v>
          </cell>
          <cell r="B6" t="str">
            <v>Ali Ziendien</v>
          </cell>
          <cell r="C6">
            <v>759.09</v>
          </cell>
          <cell r="F6">
            <v>152.24</v>
          </cell>
          <cell r="P6">
            <v>462.37</v>
          </cell>
          <cell r="R6">
            <v>144.47999999999999</v>
          </cell>
          <cell r="T6" t="str">
            <v>Y</v>
          </cell>
          <cell r="U6">
            <v>0</v>
          </cell>
        </row>
        <row r="7">
          <cell r="A7" t="str">
            <v>AMESOB</v>
          </cell>
          <cell r="B7" t="str">
            <v>Amelia Sobry</v>
          </cell>
          <cell r="C7">
            <v>3204.13</v>
          </cell>
          <cell r="F7">
            <v>211.09</v>
          </cell>
          <cell r="M7">
            <v>218</v>
          </cell>
          <cell r="P7">
            <v>1403.64</v>
          </cell>
          <cell r="Q7">
            <v>796.2</v>
          </cell>
          <cell r="R7">
            <v>575.20000000000005</v>
          </cell>
          <cell r="T7" t="str">
            <v>Y</v>
          </cell>
          <cell r="U7">
            <v>0</v>
          </cell>
        </row>
        <row r="8">
          <cell r="A8" t="str">
            <v>ANDHOR</v>
          </cell>
          <cell r="B8" t="str">
            <v>Andrew Horlacher</v>
          </cell>
          <cell r="C8">
            <v>75.47</v>
          </cell>
          <cell r="L8">
            <v>75.47</v>
          </cell>
          <cell r="T8" t="str">
            <v>Y</v>
          </cell>
          <cell r="U8">
            <v>0</v>
          </cell>
        </row>
        <row r="9">
          <cell r="A9" t="str">
            <v>ANIHEN</v>
          </cell>
          <cell r="B9" t="str">
            <v>Anita Henderson</v>
          </cell>
          <cell r="T9" t="str">
            <v>Y</v>
          </cell>
          <cell r="U9">
            <v>0</v>
          </cell>
        </row>
        <row r="10">
          <cell r="A10" t="str">
            <v>ANTOHE</v>
          </cell>
          <cell r="B10" t="str">
            <v>Anthony O'Herm</v>
          </cell>
          <cell r="C10">
            <v>242.99</v>
          </cell>
          <cell r="L10">
            <v>242.99</v>
          </cell>
          <cell r="T10" t="str">
            <v>Y</v>
          </cell>
          <cell r="U10">
            <v>0</v>
          </cell>
        </row>
        <row r="11">
          <cell r="A11" t="str">
            <v>ARCSTE</v>
          </cell>
          <cell r="B11" t="str">
            <v>Archie Stearns</v>
          </cell>
          <cell r="C11">
            <v>913.17</v>
          </cell>
          <cell r="F11">
            <v>121.96</v>
          </cell>
          <cell r="N11">
            <v>200.81</v>
          </cell>
          <cell r="P11">
            <v>506.43</v>
          </cell>
          <cell r="Q11">
            <v>12.36</v>
          </cell>
          <cell r="R11">
            <v>71.61</v>
          </cell>
          <cell r="T11" t="str">
            <v>Y</v>
          </cell>
          <cell r="U11">
            <v>0</v>
          </cell>
        </row>
        <row r="12">
          <cell r="A12" t="str">
            <v>ARNWIL</v>
          </cell>
          <cell r="B12" t="str">
            <v>Arno Will</v>
          </cell>
          <cell r="C12">
            <v>11989.48</v>
          </cell>
          <cell r="D12">
            <v>4084.25</v>
          </cell>
          <cell r="H12">
            <v>315.75</v>
          </cell>
          <cell r="I12">
            <v>1191.98</v>
          </cell>
          <cell r="J12">
            <v>991.9</v>
          </cell>
          <cell r="N12">
            <v>582.87</v>
          </cell>
          <cell r="P12">
            <v>905.68</v>
          </cell>
          <cell r="Q12">
            <v>834.98</v>
          </cell>
          <cell r="R12">
            <v>3082.07</v>
          </cell>
          <cell r="T12" t="str">
            <v>Y</v>
          </cell>
          <cell r="U12">
            <v>0</v>
          </cell>
        </row>
        <row r="13">
          <cell r="A13" t="str">
            <v>BARBRO</v>
          </cell>
          <cell r="B13" t="str">
            <v>Barry N Brown</v>
          </cell>
          <cell r="C13">
            <v>7632.76</v>
          </cell>
          <cell r="D13">
            <v>1312.42</v>
          </cell>
          <cell r="H13">
            <v>864.88</v>
          </cell>
          <cell r="I13">
            <v>1788.08</v>
          </cell>
          <cell r="J13">
            <v>751</v>
          </cell>
          <cell r="N13">
            <v>541.66999999999996</v>
          </cell>
          <cell r="P13">
            <v>520.03</v>
          </cell>
          <cell r="Q13">
            <v>-227.58</v>
          </cell>
          <cell r="R13">
            <v>2082.2600000000002</v>
          </cell>
          <cell r="T13" t="str">
            <v>Y</v>
          </cell>
          <cell r="U13">
            <v>0</v>
          </cell>
        </row>
        <row r="14">
          <cell r="A14" t="str">
            <v>BILFLE</v>
          </cell>
          <cell r="B14" t="str">
            <v>Bill Fleischmann</v>
          </cell>
          <cell r="C14">
            <v>15439.07</v>
          </cell>
          <cell r="D14">
            <v>5765.63</v>
          </cell>
          <cell r="H14">
            <v>1235.72</v>
          </cell>
          <cell r="I14">
            <v>6771.99</v>
          </cell>
          <cell r="J14">
            <v>1398</v>
          </cell>
          <cell r="L14">
            <v>80</v>
          </cell>
          <cell r="N14">
            <v>187.73</v>
          </cell>
          <cell r="T14" t="str">
            <v>Y</v>
          </cell>
          <cell r="U14">
            <v>0</v>
          </cell>
        </row>
        <row r="15">
          <cell r="A15" t="str">
            <v>BILREY</v>
          </cell>
          <cell r="B15" t="str">
            <v>Bill Reynolds</v>
          </cell>
          <cell r="C15">
            <v>8069.74</v>
          </cell>
          <cell r="D15">
            <v>4695.6499999999996</v>
          </cell>
          <cell r="F15">
            <v>297.14</v>
          </cell>
          <cell r="I15">
            <v>297.75</v>
          </cell>
          <cell r="J15">
            <v>961.72</v>
          </cell>
          <cell r="N15">
            <v>146.69999999999999</v>
          </cell>
          <cell r="P15">
            <v>367.22</v>
          </cell>
          <cell r="Q15">
            <v>1201.17</v>
          </cell>
          <cell r="R15">
            <v>102.39</v>
          </cell>
          <cell r="T15" t="str">
            <v>Y</v>
          </cell>
          <cell r="U15">
            <v>0</v>
          </cell>
        </row>
        <row r="16">
          <cell r="A16" t="str">
            <v>BILSAN</v>
          </cell>
          <cell r="B16" t="str">
            <v>Bill Sandhu</v>
          </cell>
          <cell r="T16" t="str">
            <v>N</v>
          </cell>
          <cell r="U16">
            <v>0</v>
          </cell>
        </row>
        <row r="17">
          <cell r="A17" t="str">
            <v>BLAHOU</v>
          </cell>
          <cell r="B17" t="str">
            <v>Blane A Hourie</v>
          </cell>
          <cell r="C17">
            <v>12218.39</v>
          </cell>
          <cell r="D17">
            <v>6419.44</v>
          </cell>
          <cell r="H17">
            <v>298.88</v>
          </cell>
          <cell r="I17">
            <v>3975.98</v>
          </cell>
          <cell r="J17">
            <v>1237.8800000000001</v>
          </cell>
          <cell r="N17">
            <v>286.20999999999998</v>
          </cell>
          <cell r="T17" t="str">
            <v>Y</v>
          </cell>
          <cell r="U17">
            <v>0</v>
          </cell>
        </row>
        <row r="18">
          <cell r="A18" t="str">
            <v>BLASTA</v>
          </cell>
          <cell r="B18" t="str">
            <v>Blair Stanger</v>
          </cell>
          <cell r="C18">
            <v>7214.67</v>
          </cell>
          <cell r="D18">
            <v>3214.96</v>
          </cell>
          <cell r="H18">
            <v>644.33000000000004</v>
          </cell>
          <cell r="I18">
            <v>2810.69</v>
          </cell>
          <cell r="J18">
            <v>612.64</v>
          </cell>
          <cell r="K18">
            <v>35</v>
          </cell>
          <cell r="M18">
            <v>341.54</v>
          </cell>
          <cell r="N18">
            <v>221.26</v>
          </cell>
          <cell r="P18">
            <v>541.59</v>
          </cell>
          <cell r="Q18">
            <v>-2092.0300000000002</v>
          </cell>
          <cell r="R18">
            <v>884.69</v>
          </cell>
          <cell r="T18" t="str">
            <v>Y</v>
          </cell>
          <cell r="U18">
            <v>0</v>
          </cell>
        </row>
        <row r="19">
          <cell r="A19" t="str">
            <v>BRAGRA</v>
          </cell>
          <cell r="B19" t="str">
            <v>Brandon Graham</v>
          </cell>
          <cell r="T19" t="str">
            <v>N</v>
          </cell>
          <cell r="U19">
            <v>0</v>
          </cell>
        </row>
        <row r="20">
          <cell r="A20" t="str">
            <v>BREBRA</v>
          </cell>
          <cell r="B20" t="str">
            <v>Brent Joe Braun</v>
          </cell>
          <cell r="C20">
            <v>9709.5300000000007</v>
          </cell>
          <cell r="E20">
            <v>3900</v>
          </cell>
          <cell r="H20">
            <v>37.880000000000003</v>
          </cell>
          <cell r="I20">
            <v>1799.26</v>
          </cell>
          <cell r="K20">
            <v>75</v>
          </cell>
          <cell r="L20">
            <v>75</v>
          </cell>
          <cell r="M20">
            <v>1097.68</v>
          </cell>
          <cell r="N20">
            <v>844.98</v>
          </cell>
          <cell r="P20">
            <v>626.67999999999995</v>
          </cell>
          <cell r="Q20">
            <v>124.72</v>
          </cell>
          <cell r="R20">
            <v>1128.33</v>
          </cell>
          <cell r="T20" t="str">
            <v>Y</v>
          </cell>
          <cell r="U20">
            <v>650</v>
          </cell>
        </row>
        <row r="21">
          <cell r="A21" t="str">
            <v>BREPEE</v>
          </cell>
          <cell r="B21" t="str">
            <v>Brent Peers</v>
          </cell>
          <cell r="C21">
            <v>7606.09</v>
          </cell>
          <cell r="E21">
            <v>1950</v>
          </cell>
          <cell r="F21">
            <v>1205.75</v>
          </cell>
          <cell r="H21">
            <v>27.02</v>
          </cell>
          <cell r="I21">
            <v>2103.33</v>
          </cell>
          <cell r="N21">
            <v>276.10000000000002</v>
          </cell>
          <cell r="P21">
            <v>924.7</v>
          </cell>
          <cell r="Q21">
            <v>-135.80000000000001</v>
          </cell>
          <cell r="R21">
            <v>1254.99</v>
          </cell>
          <cell r="T21" t="str">
            <v>Y</v>
          </cell>
          <cell r="U21">
            <v>0</v>
          </cell>
        </row>
        <row r="22">
          <cell r="A22" t="str">
            <v>BREVER</v>
          </cell>
          <cell r="B22" t="str">
            <v>Brett Verges</v>
          </cell>
          <cell r="T22" t="str">
            <v>N</v>
          </cell>
          <cell r="U22">
            <v>0</v>
          </cell>
        </row>
        <row r="23">
          <cell r="A23" t="str">
            <v>BRIGAL</v>
          </cell>
          <cell r="B23" t="str">
            <v>Brian Gallant</v>
          </cell>
          <cell r="C23">
            <v>12380.97</v>
          </cell>
          <cell r="D23">
            <v>3140.66</v>
          </cell>
          <cell r="H23">
            <v>1145.6099999999999</v>
          </cell>
          <cell r="I23">
            <v>3007.31</v>
          </cell>
          <cell r="J23">
            <v>809.25</v>
          </cell>
          <cell r="M23">
            <v>449</v>
          </cell>
          <cell r="N23">
            <v>253.72</v>
          </cell>
          <cell r="P23">
            <v>9.35</v>
          </cell>
          <cell r="Q23">
            <v>2830.96</v>
          </cell>
          <cell r="R23">
            <v>735.11</v>
          </cell>
          <cell r="T23" t="str">
            <v>Y</v>
          </cell>
          <cell r="U23">
            <v>0</v>
          </cell>
        </row>
        <row r="24">
          <cell r="A24" t="str">
            <v>BRIHAL</v>
          </cell>
          <cell r="B24" t="str">
            <v>Brian Hale</v>
          </cell>
          <cell r="C24">
            <v>22878.58</v>
          </cell>
          <cell r="D24">
            <v>7681.3</v>
          </cell>
          <cell r="H24">
            <v>4233.55</v>
          </cell>
          <cell r="I24">
            <v>4683.3100000000004</v>
          </cell>
          <cell r="J24">
            <v>1144.94</v>
          </cell>
          <cell r="K24">
            <v>35</v>
          </cell>
          <cell r="L24">
            <v>338.57</v>
          </cell>
          <cell r="M24">
            <v>1243.53</v>
          </cell>
          <cell r="N24">
            <v>481.7</v>
          </cell>
          <cell r="P24">
            <v>1644.53</v>
          </cell>
          <cell r="Q24">
            <v>-398</v>
          </cell>
          <cell r="R24">
            <v>1790.15</v>
          </cell>
          <cell r="T24" t="str">
            <v>Y</v>
          </cell>
          <cell r="U24">
            <v>0</v>
          </cell>
        </row>
        <row r="25">
          <cell r="A25" t="str">
            <v>BRIKOL</v>
          </cell>
          <cell r="B25" t="str">
            <v>Brian Kolody</v>
          </cell>
          <cell r="C25">
            <v>529.80999999999995</v>
          </cell>
          <cell r="F25">
            <v>216.59</v>
          </cell>
          <cell r="L25">
            <v>150</v>
          </cell>
          <cell r="P25">
            <v>163.22</v>
          </cell>
          <cell r="T25" t="str">
            <v>Y</v>
          </cell>
          <cell r="U25">
            <v>0</v>
          </cell>
        </row>
        <row r="26">
          <cell r="A26" t="str">
            <v>BRINIC</v>
          </cell>
          <cell r="B26" t="str">
            <v>Brian Nichol</v>
          </cell>
          <cell r="C26">
            <v>12077.78</v>
          </cell>
          <cell r="D26">
            <v>2863.58</v>
          </cell>
          <cell r="H26">
            <v>513.82000000000005</v>
          </cell>
          <cell r="I26">
            <v>1276.1500000000001</v>
          </cell>
          <cell r="J26">
            <v>243</v>
          </cell>
          <cell r="K26">
            <v>252.15</v>
          </cell>
          <cell r="L26">
            <v>1595</v>
          </cell>
          <cell r="N26">
            <v>1110.1600000000001</v>
          </cell>
          <cell r="P26">
            <v>3153.38</v>
          </cell>
          <cell r="Q26">
            <v>476.61</v>
          </cell>
          <cell r="R26">
            <v>593.92999999999995</v>
          </cell>
          <cell r="T26" t="str">
            <v>Y</v>
          </cell>
          <cell r="U26">
            <v>0</v>
          </cell>
        </row>
        <row r="27">
          <cell r="A27" t="str">
            <v>BRIPER</v>
          </cell>
          <cell r="B27" t="str">
            <v>Brian Perras</v>
          </cell>
          <cell r="C27">
            <v>75.47</v>
          </cell>
          <cell r="L27">
            <v>75.47</v>
          </cell>
          <cell r="T27" t="str">
            <v>Y</v>
          </cell>
          <cell r="U27">
            <v>0</v>
          </cell>
        </row>
        <row r="28">
          <cell r="A28" t="str">
            <v>BRIVAN</v>
          </cell>
          <cell r="B28" t="str">
            <v>Brian Vander Helm</v>
          </cell>
          <cell r="T28" t="str">
            <v>Y</v>
          </cell>
          <cell r="U28">
            <v>0</v>
          </cell>
        </row>
        <row r="29">
          <cell r="A29" t="str">
            <v>CAMHER</v>
          </cell>
          <cell r="B29" t="str">
            <v>Cameron Herron</v>
          </cell>
          <cell r="C29">
            <v>41</v>
          </cell>
          <cell r="L29">
            <v>41</v>
          </cell>
          <cell r="T29" t="str">
            <v>Y</v>
          </cell>
          <cell r="U29">
            <v>0</v>
          </cell>
        </row>
        <row r="30">
          <cell r="A30" t="str">
            <v>CARTOD</v>
          </cell>
          <cell r="B30" t="str">
            <v>Caroline Todd</v>
          </cell>
          <cell r="C30">
            <v>326.37</v>
          </cell>
          <cell r="F30">
            <v>193.5</v>
          </cell>
          <cell r="R30">
            <v>132.87</v>
          </cell>
          <cell r="T30" t="str">
            <v>Y</v>
          </cell>
          <cell r="U30">
            <v>0</v>
          </cell>
        </row>
        <row r="31">
          <cell r="A31" t="str">
            <v>CARVOR</v>
          </cell>
          <cell r="B31" t="str">
            <v>Carol Vorter</v>
          </cell>
          <cell r="C31">
            <v>8271.57</v>
          </cell>
          <cell r="K31">
            <v>759.92</v>
          </cell>
          <cell r="N31">
            <v>163.13</v>
          </cell>
          <cell r="P31">
            <v>6690.72</v>
          </cell>
          <cell r="Q31">
            <v>203.97</v>
          </cell>
          <cell r="R31">
            <v>453.83</v>
          </cell>
          <cell r="T31" t="str">
            <v>N</v>
          </cell>
          <cell r="U31">
            <v>0</v>
          </cell>
        </row>
        <row r="32">
          <cell r="A32" t="str">
            <v>CHABOW</v>
          </cell>
          <cell r="B32" t="str">
            <v>Chad Bowlby</v>
          </cell>
          <cell r="C32">
            <v>109.95</v>
          </cell>
          <cell r="L32">
            <v>109.95</v>
          </cell>
          <cell r="T32" t="str">
            <v>Y</v>
          </cell>
          <cell r="U32">
            <v>0</v>
          </cell>
        </row>
        <row r="33">
          <cell r="A33" t="str">
            <v>CHESEL</v>
          </cell>
          <cell r="B33" t="str">
            <v>Ches Sellers</v>
          </cell>
          <cell r="C33">
            <v>4158.8</v>
          </cell>
          <cell r="F33">
            <v>430.9</v>
          </cell>
          <cell r="M33">
            <v>1170.74</v>
          </cell>
          <cell r="N33">
            <v>252.92</v>
          </cell>
          <cell r="P33">
            <v>1624.13</v>
          </cell>
          <cell r="Q33">
            <v>-1040.92</v>
          </cell>
          <cell r="R33">
            <v>879.06</v>
          </cell>
          <cell r="S33">
            <v>841.97</v>
          </cell>
          <cell r="T33" t="str">
            <v>Y</v>
          </cell>
          <cell r="U33">
            <v>0</v>
          </cell>
        </row>
        <row r="34">
          <cell r="A34" t="str">
            <v>CHRHEN</v>
          </cell>
          <cell r="B34" t="str">
            <v>Christie Hendy</v>
          </cell>
          <cell r="T34" t="str">
            <v>Y</v>
          </cell>
          <cell r="U34">
            <v>0</v>
          </cell>
        </row>
        <row r="35">
          <cell r="A35" t="str">
            <v>CHRLOW</v>
          </cell>
          <cell r="B35" t="str">
            <v>Christopher Lowe</v>
          </cell>
          <cell r="T35" t="str">
            <v>N</v>
          </cell>
          <cell r="U35">
            <v>0</v>
          </cell>
        </row>
        <row r="36">
          <cell r="A36" t="str">
            <v>CHRNEW</v>
          </cell>
          <cell r="B36" t="str">
            <v>Chris Newman</v>
          </cell>
          <cell r="C36">
            <v>85</v>
          </cell>
          <cell r="L36">
            <v>85</v>
          </cell>
          <cell r="T36" t="str">
            <v>Y</v>
          </cell>
          <cell r="U36">
            <v>0</v>
          </cell>
        </row>
        <row r="37">
          <cell r="A37" t="str">
            <v>CHRPER</v>
          </cell>
          <cell r="B37" t="str">
            <v>Christopher Perkins</v>
          </cell>
          <cell r="C37">
            <v>7382.2</v>
          </cell>
          <cell r="D37">
            <v>3340.52</v>
          </cell>
          <cell r="H37">
            <v>35.17</v>
          </cell>
          <cell r="I37">
            <v>1402.01</v>
          </cell>
          <cell r="J37">
            <v>1114.2</v>
          </cell>
          <cell r="N37">
            <v>816.43</v>
          </cell>
          <cell r="P37">
            <v>571.04999999999995</v>
          </cell>
          <cell r="Q37">
            <v>16.21</v>
          </cell>
          <cell r="R37">
            <v>86.61</v>
          </cell>
          <cell r="T37" t="str">
            <v>Y</v>
          </cell>
          <cell r="U37">
            <v>0</v>
          </cell>
        </row>
        <row r="38">
          <cell r="A38" t="str">
            <v>CHRSCH</v>
          </cell>
          <cell r="B38" t="str">
            <v>Chris Schantz</v>
          </cell>
          <cell r="C38">
            <v>10731.68</v>
          </cell>
          <cell r="H38">
            <v>6793.62</v>
          </cell>
          <cell r="I38">
            <v>3938.06</v>
          </cell>
          <cell r="T38" t="str">
            <v>N</v>
          </cell>
          <cell r="U38">
            <v>0</v>
          </cell>
        </row>
        <row r="39">
          <cell r="A39" t="str">
            <v>CHRSER</v>
          </cell>
          <cell r="B39" t="str">
            <v>Chris Sereda</v>
          </cell>
          <cell r="T39" t="str">
            <v>N</v>
          </cell>
          <cell r="U39">
            <v>0</v>
          </cell>
        </row>
        <row r="40">
          <cell r="A40" t="str">
            <v>CHRSHA</v>
          </cell>
          <cell r="B40" t="str">
            <v>Chris Shannon</v>
          </cell>
          <cell r="C40">
            <v>22867.94</v>
          </cell>
          <cell r="D40">
            <v>4070.74</v>
          </cell>
          <cell r="G40">
            <v>584</v>
          </cell>
          <cell r="H40">
            <v>1469.13</v>
          </cell>
          <cell r="I40">
            <v>4213.42</v>
          </cell>
          <cell r="J40">
            <v>290.01</v>
          </cell>
          <cell r="M40">
            <v>1512</v>
          </cell>
          <cell r="N40">
            <v>1149.23</v>
          </cell>
          <cell r="P40">
            <v>2845.33</v>
          </cell>
          <cell r="Q40">
            <v>6210.62</v>
          </cell>
          <cell r="R40">
            <v>523.46</v>
          </cell>
          <cell r="T40" t="str">
            <v>Y</v>
          </cell>
          <cell r="U40">
            <v>0</v>
          </cell>
        </row>
        <row r="41">
          <cell r="A41" t="str">
            <v>CHRSZA</v>
          </cell>
          <cell r="B41" t="str">
            <v>Christine L Szabo</v>
          </cell>
          <cell r="T41" t="str">
            <v>Y</v>
          </cell>
          <cell r="U41">
            <v>0</v>
          </cell>
        </row>
        <row r="42">
          <cell r="A42" t="str">
            <v>CHRTHI</v>
          </cell>
          <cell r="B42" t="str">
            <v>Chris Thibert</v>
          </cell>
          <cell r="C42">
            <v>56.6</v>
          </cell>
          <cell r="L42">
            <v>56.6</v>
          </cell>
          <cell r="T42" t="str">
            <v>Y</v>
          </cell>
          <cell r="U42">
            <v>0</v>
          </cell>
        </row>
        <row r="43">
          <cell r="A43" t="str">
            <v>CLADUI</v>
          </cell>
          <cell r="B43" t="str">
            <v>clarence Duits</v>
          </cell>
          <cell r="C43">
            <v>5104.6400000000003</v>
          </cell>
          <cell r="H43">
            <v>3098.45</v>
          </cell>
          <cell r="I43">
            <v>1508.87</v>
          </cell>
          <cell r="J43">
            <v>497.32</v>
          </cell>
          <cell r="T43" t="str">
            <v>N</v>
          </cell>
          <cell r="U43">
            <v>0</v>
          </cell>
        </row>
        <row r="44">
          <cell r="A44" t="str">
            <v>CLAREY</v>
          </cell>
          <cell r="B44" t="str">
            <v>Clayton Reynolds</v>
          </cell>
          <cell r="C44">
            <v>80</v>
          </cell>
          <cell r="L44">
            <v>80</v>
          </cell>
          <cell r="T44" t="str">
            <v>Y</v>
          </cell>
          <cell r="U44">
            <v>0</v>
          </cell>
        </row>
        <row r="45">
          <cell r="A45" t="str">
            <v>CLIJOI</v>
          </cell>
          <cell r="B45" t="str">
            <v>Clint Joiner</v>
          </cell>
          <cell r="C45">
            <v>581.08000000000004</v>
          </cell>
          <cell r="N45">
            <v>500.11</v>
          </cell>
          <cell r="R45">
            <v>80.97</v>
          </cell>
          <cell r="T45" t="str">
            <v>Y</v>
          </cell>
          <cell r="U45">
            <v>0</v>
          </cell>
        </row>
        <row r="46">
          <cell r="A46" t="str">
            <v>COLSCH</v>
          </cell>
          <cell r="B46" t="str">
            <v>Colleen Schmidt</v>
          </cell>
          <cell r="C46">
            <v>5463.68</v>
          </cell>
          <cell r="F46">
            <v>1498.48</v>
          </cell>
          <cell r="N46">
            <v>166.35</v>
          </cell>
          <cell r="P46">
            <v>3305.46</v>
          </cell>
          <cell r="R46">
            <v>493.39</v>
          </cell>
          <cell r="T46" t="str">
            <v>Y</v>
          </cell>
          <cell r="U46">
            <v>0</v>
          </cell>
        </row>
        <row r="47">
          <cell r="A47" t="str">
            <v>CORPET</v>
          </cell>
          <cell r="B47" t="str">
            <v>Cory Peterhans</v>
          </cell>
          <cell r="C47">
            <v>282.89</v>
          </cell>
          <cell r="L47">
            <v>232.9</v>
          </cell>
          <cell r="P47">
            <v>40</v>
          </cell>
          <cell r="R47">
            <v>9.99</v>
          </cell>
          <cell r="T47" t="str">
            <v>Y</v>
          </cell>
          <cell r="U47">
            <v>0</v>
          </cell>
        </row>
        <row r="48">
          <cell r="A48" t="str">
            <v>CORWAT</v>
          </cell>
          <cell r="B48" t="str">
            <v>Cory Watson</v>
          </cell>
          <cell r="C48">
            <v>91.62</v>
          </cell>
          <cell r="F48">
            <v>20.61</v>
          </cell>
          <cell r="R48">
            <v>71.010000000000005</v>
          </cell>
          <cell r="T48" t="str">
            <v>Y</v>
          </cell>
          <cell r="U48">
            <v>0</v>
          </cell>
        </row>
        <row r="49">
          <cell r="A49" t="str">
            <v>CURJON</v>
          </cell>
          <cell r="B49" t="str">
            <v>Curtis Jones</v>
          </cell>
          <cell r="C49">
            <v>122.79</v>
          </cell>
          <cell r="L49">
            <v>80</v>
          </cell>
          <cell r="N49">
            <v>42.79</v>
          </cell>
          <cell r="T49" t="str">
            <v>Y</v>
          </cell>
          <cell r="U49">
            <v>0</v>
          </cell>
        </row>
        <row r="50">
          <cell r="A50" t="str">
            <v>DALMOO</v>
          </cell>
          <cell r="B50" t="str">
            <v>Dallas Moore</v>
          </cell>
          <cell r="C50">
            <v>75.47</v>
          </cell>
          <cell r="L50">
            <v>75.47</v>
          </cell>
          <cell r="T50" t="str">
            <v>Y</v>
          </cell>
          <cell r="U50">
            <v>0</v>
          </cell>
        </row>
        <row r="51">
          <cell r="A51" t="str">
            <v>DANJEN</v>
          </cell>
          <cell r="B51" t="str">
            <v>Dan Jensen</v>
          </cell>
          <cell r="C51">
            <v>723.09</v>
          </cell>
          <cell r="M51">
            <v>520</v>
          </cell>
          <cell r="P51">
            <v>182.22</v>
          </cell>
          <cell r="R51">
            <v>20.87</v>
          </cell>
          <cell r="T51" t="str">
            <v>Y</v>
          </cell>
          <cell r="U51">
            <v>0</v>
          </cell>
        </row>
        <row r="52">
          <cell r="A52" t="str">
            <v>DANPET</v>
          </cell>
          <cell r="B52" t="str">
            <v>Daniel Paul Peterson</v>
          </cell>
          <cell r="T52" t="str">
            <v>N</v>
          </cell>
          <cell r="U52">
            <v>0</v>
          </cell>
        </row>
        <row r="53">
          <cell r="A53" t="str">
            <v>DARBUL</v>
          </cell>
          <cell r="B53" t="str">
            <v>Darra Bullach</v>
          </cell>
          <cell r="C53">
            <v>142</v>
          </cell>
          <cell r="L53">
            <v>75</v>
          </cell>
          <cell r="R53">
            <v>67</v>
          </cell>
          <cell r="T53" t="str">
            <v>Y</v>
          </cell>
          <cell r="U53">
            <v>0</v>
          </cell>
        </row>
        <row r="54">
          <cell r="A54" t="str">
            <v>DARFOR</v>
          </cell>
          <cell r="B54" t="str">
            <v>Darin Forrest</v>
          </cell>
          <cell r="C54">
            <v>469.64</v>
          </cell>
          <cell r="L54">
            <v>406</v>
          </cell>
          <cell r="P54">
            <v>63.64</v>
          </cell>
          <cell r="T54" t="str">
            <v>Y</v>
          </cell>
          <cell r="U54">
            <v>0</v>
          </cell>
        </row>
        <row r="55">
          <cell r="A55" t="str">
            <v>DARWAA</v>
          </cell>
          <cell r="B55" t="str">
            <v>Darryl Waardenburg</v>
          </cell>
          <cell r="C55">
            <v>237.96</v>
          </cell>
          <cell r="F55">
            <v>50.23</v>
          </cell>
          <cell r="N55">
            <v>187.73</v>
          </cell>
          <cell r="T55" t="str">
            <v>Y</v>
          </cell>
          <cell r="U55">
            <v>0</v>
          </cell>
        </row>
        <row r="56">
          <cell r="A56" t="str">
            <v>DAVCHA</v>
          </cell>
          <cell r="B56" t="str">
            <v>David Charneski</v>
          </cell>
          <cell r="C56">
            <v>120.69</v>
          </cell>
          <cell r="P56">
            <v>105.5</v>
          </cell>
          <cell r="R56">
            <v>15.19</v>
          </cell>
          <cell r="T56" t="str">
            <v>Y</v>
          </cell>
          <cell r="U56">
            <v>0</v>
          </cell>
        </row>
        <row r="57">
          <cell r="A57" t="str">
            <v>DAVHOU</v>
          </cell>
          <cell r="B57" t="str">
            <v>David S Houghton</v>
          </cell>
          <cell r="C57">
            <v>9066.2800000000007</v>
          </cell>
          <cell r="D57">
            <v>3414.96</v>
          </cell>
          <cell r="H57">
            <v>143.08000000000001</v>
          </cell>
          <cell r="I57">
            <v>1382.91</v>
          </cell>
          <cell r="J57">
            <v>596.32000000000005</v>
          </cell>
          <cell r="M57">
            <v>216.19</v>
          </cell>
          <cell r="N57">
            <v>727.52</v>
          </cell>
          <cell r="P57">
            <v>876.45</v>
          </cell>
          <cell r="Q57">
            <v>-685.03</v>
          </cell>
          <cell r="R57">
            <v>2393.88</v>
          </cell>
          <cell r="T57" t="str">
            <v>Y</v>
          </cell>
          <cell r="U57">
            <v>0</v>
          </cell>
        </row>
        <row r="58">
          <cell r="A58" t="str">
            <v>DAVMCN</v>
          </cell>
          <cell r="B58" t="str">
            <v>Dave McNichol</v>
          </cell>
          <cell r="C58">
            <v>14888.03</v>
          </cell>
          <cell r="D58">
            <v>3345.63</v>
          </cell>
          <cell r="H58">
            <v>606.75</v>
          </cell>
          <cell r="I58">
            <v>1787.38</v>
          </cell>
          <cell r="J58">
            <v>778.32</v>
          </cell>
          <cell r="K58">
            <v>32.049999999999997</v>
          </cell>
          <cell r="L58">
            <v>449</v>
          </cell>
          <cell r="N58">
            <v>2200.4899999999998</v>
          </cell>
          <cell r="O58">
            <v>30</v>
          </cell>
          <cell r="P58">
            <v>1851.99</v>
          </cell>
          <cell r="Q58">
            <v>-1225.8499999999999</v>
          </cell>
          <cell r="R58">
            <v>5032.2700000000004</v>
          </cell>
          <cell r="T58" t="str">
            <v>Y</v>
          </cell>
          <cell r="U58">
            <v>0</v>
          </cell>
        </row>
        <row r="59">
          <cell r="A59" t="str">
            <v>DAVNEE</v>
          </cell>
          <cell r="B59" t="str">
            <v>David Needley</v>
          </cell>
          <cell r="C59">
            <v>133.34</v>
          </cell>
          <cell r="L59">
            <v>133.34</v>
          </cell>
          <cell r="T59" t="str">
            <v>Y</v>
          </cell>
          <cell r="U59">
            <v>0</v>
          </cell>
        </row>
        <row r="60">
          <cell r="A60" t="str">
            <v>DAVRUS</v>
          </cell>
          <cell r="B60" t="str">
            <v>David Russell</v>
          </cell>
          <cell r="C60">
            <v>9330.58</v>
          </cell>
          <cell r="E60">
            <v>3900</v>
          </cell>
          <cell r="H60">
            <v>9.99</v>
          </cell>
          <cell r="I60">
            <v>1996.46</v>
          </cell>
          <cell r="L60">
            <v>75.47</v>
          </cell>
          <cell r="M60">
            <v>975.66</v>
          </cell>
          <cell r="N60">
            <v>484.3</v>
          </cell>
          <cell r="P60">
            <v>367.71</v>
          </cell>
          <cell r="Q60">
            <v>473.98</v>
          </cell>
          <cell r="R60">
            <v>1047.01</v>
          </cell>
          <cell r="T60" t="str">
            <v>Y</v>
          </cell>
          <cell r="U60">
            <v>650</v>
          </cell>
        </row>
        <row r="61">
          <cell r="A61" t="str">
            <v>DAVTRE</v>
          </cell>
          <cell r="B61" t="str">
            <v>David Tregear</v>
          </cell>
          <cell r="C61">
            <v>138.69999999999999</v>
          </cell>
          <cell r="I61">
            <v>18.7</v>
          </cell>
          <cell r="L61">
            <v>120</v>
          </cell>
          <cell r="T61" t="str">
            <v>Y</v>
          </cell>
          <cell r="U61">
            <v>0</v>
          </cell>
        </row>
        <row r="62">
          <cell r="A62" t="str">
            <v>DEACLA</v>
          </cell>
          <cell r="B62" t="str">
            <v>Dean Clairmont</v>
          </cell>
          <cell r="C62">
            <v>4233.09</v>
          </cell>
          <cell r="H62">
            <v>10.23</v>
          </cell>
          <cell r="I62">
            <v>2149.4499999999998</v>
          </cell>
          <cell r="J62">
            <v>1885.68</v>
          </cell>
          <cell r="N62">
            <v>187.73</v>
          </cell>
          <cell r="T62" t="str">
            <v>N</v>
          </cell>
          <cell r="U62">
            <v>0</v>
          </cell>
        </row>
        <row r="63">
          <cell r="A63" t="str">
            <v>DELINK</v>
          </cell>
          <cell r="B63" t="str">
            <v>Delbert Inks</v>
          </cell>
          <cell r="C63">
            <v>15420.85</v>
          </cell>
          <cell r="D63">
            <v>6041.97</v>
          </cell>
          <cell r="F63">
            <v>63</v>
          </cell>
          <cell r="H63">
            <v>5295.41</v>
          </cell>
          <cell r="I63">
            <v>3655.86</v>
          </cell>
          <cell r="L63">
            <v>80</v>
          </cell>
          <cell r="N63">
            <v>187.73</v>
          </cell>
          <cell r="P63">
            <v>88</v>
          </cell>
          <cell r="R63">
            <v>8.8800000000000008</v>
          </cell>
          <cell r="T63" t="str">
            <v>Y</v>
          </cell>
          <cell r="U63">
            <v>0</v>
          </cell>
        </row>
        <row r="64">
          <cell r="A64" t="str">
            <v>DENHAR</v>
          </cell>
          <cell r="B64" t="str">
            <v>Denise Harraway</v>
          </cell>
          <cell r="C64">
            <v>7604.17</v>
          </cell>
          <cell r="E64">
            <v>3900</v>
          </cell>
          <cell r="I64">
            <v>1122.01</v>
          </cell>
          <cell r="N64">
            <v>263.20999999999998</v>
          </cell>
          <cell r="P64">
            <v>1902.22</v>
          </cell>
          <cell r="R64">
            <v>416.73</v>
          </cell>
          <cell r="T64" t="str">
            <v>Y</v>
          </cell>
          <cell r="U64">
            <v>650</v>
          </cell>
        </row>
        <row r="65">
          <cell r="A65" t="str">
            <v>DERLAC</v>
          </cell>
          <cell r="B65" t="str">
            <v>Derek Lachnit</v>
          </cell>
          <cell r="C65">
            <v>120</v>
          </cell>
          <cell r="L65">
            <v>120</v>
          </cell>
          <cell r="T65" t="str">
            <v>Y</v>
          </cell>
          <cell r="U65">
            <v>0</v>
          </cell>
        </row>
        <row r="66">
          <cell r="A66" t="str">
            <v>DERSCO</v>
          </cell>
          <cell r="B66" t="str">
            <v>Derrill Scott</v>
          </cell>
          <cell r="C66">
            <v>8065.55</v>
          </cell>
          <cell r="E66">
            <v>3900</v>
          </cell>
          <cell r="I66">
            <v>2171.9</v>
          </cell>
          <cell r="P66">
            <v>426.2</v>
          </cell>
          <cell r="R66">
            <v>1567.45</v>
          </cell>
          <cell r="T66" t="str">
            <v>Y</v>
          </cell>
          <cell r="U66">
            <v>650</v>
          </cell>
        </row>
        <row r="67">
          <cell r="A67" t="str">
            <v>DONDAV</v>
          </cell>
          <cell r="B67" t="str">
            <v>Don Davis</v>
          </cell>
          <cell r="C67">
            <v>2033.96</v>
          </cell>
          <cell r="F67">
            <v>107.24</v>
          </cell>
          <cell r="I67">
            <v>236.92</v>
          </cell>
          <cell r="J67">
            <v>382</v>
          </cell>
          <cell r="L67">
            <v>120</v>
          </cell>
          <cell r="N67">
            <v>247.45</v>
          </cell>
          <cell r="P67">
            <v>164.52</v>
          </cell>
          <cell r="Q67">
            <v>-330.98</v>
          </cell>
          <cell r="R67">
            <v>1106.81</v>
          </cell>
          <cell r="T67" t="str">
            <v>Y</v>
          </cell>
          <cell r="U67">
            <v>0</v>
          </cell>
        </row>
        <row r="68">
          <cell r="A68" t="str">
            <v>DONHAR</v>
          </cell>
          <cell r="B68" t="str">
            <v>Donald Harsch</v>
          </cell>
          <cell r="C68">
            <v>20.52</v>
          </cell>
          <cell r="I68">
            <v>20.52</v>
          </cell>
          <cell r="T68" t="str">
            <v>Y</v>
          </cell>
          <cell r="U68">
            <v>0</v>
          </cell>
        </row>
        <row r="69">
          <cell r="A69" t="str">
            <v>DONKUL</v>
          </cell>
          <cell r="B69" t="str">
            <v>Donna Kuluski</v>
          </cell>
          <cell r="C69">
            <v>172.27</v>
          </cell>
          <cell r="N69">
            <v>172.27</v>
          </cell>
          <cell r="T69" t="str">
            <v>Y</v>
          </cell>
          <cell r="U69">
            <v>0</v>
          </cell>
        </row>
        <row r="70">
          <cell r="A70" t="str">
            <v>DOUHEN</v>
          </cell>
          <cell r="B70" t="str">
            <v>Doug Henderson</v>
          </cell>
          <cell r="C70">
            <v>8386.57</v>
          </cell>
          <cell r="E70">
            <v>3900</v>
          </cell>
          <cell r="H70">
            <v>35.590000000000003</v>
          </cell>
          <cell r="I70">
            <v>1719.58</v>
          </cell>
          <cell r="M70">
            <v>25</v>
          </cell>
          <cell r="N70">
            <v>281.69</v>
          </cell>
          <cell r="P70">
            <v>382.91</v>
          </cell>
          <cell r="Q70">
            <v>-10.43</v>
          </cell>
          <cell r="R70">
            <v>2052.23</v>
          </cell>
          <cell r="T70" t="str">
            <v>Y</v>
          </cell>
          <cell r="U70">
            <v>650</v>
          </cell>
        </row>
        <row r="71">
          <cell r="A71" t="str">
            <v>DOUMAR</v>
          </cell>
          <cell r="B71" t="str">
            <v>Douglas J March</v>
          </cell>
          <cell r="C71">
            <v>9364.3799999999992</v>
          </cell>
          <cell r="D71">
            <v>2967.3</v>
          </cell>
          <cell r="H71">
            <v>172.53</v>
          </cell>
          <cell r="I71">
            <v>1342.4</v>
          </cell>
          <cell r="J71">
            <v>785.68</v>
          </cell>
          <cell r="N71">
            <v>1031.93</v>
          </cell>
          <cell r="P71">
            <v>626.21</v>
          </cell>
          <cell r="Q71">
            <v>-262.39999999999998</v>
          </cell>
          <cell r="R71">
            <v>2700.73</v>
          </cell>
          <cell r="T71" t="str">
            <v>Y</v>
          </cell>
          <cell r="U71">
            <v>0</v>
          </cell>
        </row>
        <row r="72">
          <cell r="A72" t="str">
            <v>EDWKOZ</v>
          </cell>
          <cell r="B72" t="str">
            <v>Edward Kozicki</v>
          </cell>
          <cell r="C72">
            <v>6001.61</v>
          </cell>
          <cell r="E72">
            <v>3900</v>
          </cell>
          <cell r="H72">
            <v>481.3</v>
          </cell>
          <cell r="I72">
            <v>818.47</v>
          </cell>
          <cell r="K72">
            <v>451.5</v>
          </cell>
          <cell r="N72">
            <v>172.92</v>
          </cell>
          <cell r="Q72">
            <v>-1241.4000000000001</v>
          </cell>
          <cell r="R72">
            <v>1418.82</v>
          </cell>
          <cell r="T72" t="str">
            <v>Y</v>
          </cell>
          <cell r="U72">
            <v>650</v>
          </cell>
        </row>
        <row r="73">
          <cell r="A73" t="str">
            <v>ELIVAU</v>
          </cell>
          <cell r="B73" t="str">
            <v>Elizabeth Vaughan Jones</v>
          </cell>
          <cell r="T73" t="str">
            <v>N</v>
          </cell>
          <cell r="U73">
            <v>0</v>
          </cell>
        </row>
        <row r="74">
          <cell r="A74" t="str">
            <v>ERNGAL</v>
          </cell>
          <cell r="B74" t="str">
            <v>Ernest Galcso</v>
          </cell>
          <cell r="T74" t="str">
            <v>N</v>
          </cell>
          <cell r="U74">
            <v>0</v>
          </cell>
        </row>
        <row r="75">
          <cell r="A75" t="str">
            <v>ESTHAR</v>
          </cell>
          <cell r="B75" t="str">
            <v>Estelle Harriott</v>
          </cell>
          <cell r="C75">
            <v>174.7</v>
          </cell>
          <cell r="F75">
            <v>79.38</v>
          </cell>
          <cell r="P75">
            <v>70.5</v>
          </cell>
          <cell r="R75">
            <v>24.82</v>
          </cell>
          <cell r="T75" t="str">
            <v>Y</v>
          </cell>
          <cell r="U75">
            <v>0</v>
          </cell>
        </row>
        <row r="76">
          <cell r="A76" t="str">
            <v>ESTHOW</v>
          </cell>
          <cell r="B76" t="str">
            <v>Estelle Howard</v>
          </cell>
          <cell r="T76" t="str">
            <v>Y</v>
          </cell>
          <cell r="U76">
            <v>0</v>
          </cell>
        </row>
        <row r="77">
          <cell r="A77" t="str">
            <v>EVAKEL</v>
          </cell>
          <cell r="B77" t="str">
            <v>Evan Kelman</v>
          </cell>
          <cell r="T77" t="str">
            <v>Y</v>
          </cell>
          <cell r="U77">
            <v>0</v>
          </cell>
        </row>
        <row r="78">
          <cell r="A78" t="str">
            <v>FRABON</v>
          </cell>
          <cell r="B78" t="str">
            <v>Francesco Bonomo</v>
          </cell>
          <cell r="C78">
            <v>41</v>
          </cell>
          <cell r="L78">
            <v>41</v>
          </cell>
          <cell r="T78" t="str">
            <v>Y</v>
          </cell>
          <cell r="U78">
            <v>0</v>
          </cell>
        </row>
        <row r="79">
          <cell r="A79" t="str">
            <v>FRARUS</v>
          </cell>
          <cell r="B79" t="str">
            <v>Frank Russell</v>
          </cell>
          <cell r="C79">
            <v>8743.3799999999992</v>
          </cell>
          <cell r="E79">
            <v>3575</v>
          </cell>
          <cell r="I79">
            <v>1644.42</v>
          </cell>
          <cell r="N79">
            <v>1169.31</v>
          </cell>
          <cell r="P79">
            <v>1854.09</v>
          </cell>
          <cell r="Q79">
            <v>299.52999999999997</v>
          </cell>
          <cell r="R79">
            <v>201.03</v>
          </cell>
          <cell r="T79" t="str">
            <v>Y</v>
          </cell>
          <cell r="U79">
            <v>325</v>
          </cell>
        </row>
        <row r="80">
          <cell r="A80" t="str">
            <v>GARBEA</v>
          </cell>
          <cell r="B80" t="str">
            <v>Gary Beanland</v>
          </cell>
          <cell r="C80">
            <v>56.78</v>
          </cell>
          <cell r="F80">
            <v>56.78</v>
          </cell>
          <cell r="T80" t="str">
            <v>Y</v>
          </cell>
          <cell r="U80">
            <v>0</v>
          </cell>
        </row>
        <row r="81">
          <cell r="A81" t="str">
            <v>GARONE</v>
          </cell>
          <cell r="B81" t="str">
            <v>Gary O'Neill</v>
          </cell>
          <cell r="C81">
            <v>20354.68</v>
          </cell>
          <cell r="D81">
            <v>3255.78</v>
          </cell>
          <cell r="H81">
            <v>4277.3100000000004</v>
          </cell>
          <cell r="I81">
            <v>2872.46</v>
          </cell>
          <cell r="J81">
            <v>469.5</v>
          </cell>
          <cell r="N81">
            <v>748.62</v>
          </cell>
          <cell r="P81">
            <v>2016.51</v>
          </cell>
          <cell r="Q81">
            <v>1119.83</v>
          </cell>
          <cell r="R81">
            <v>5594.67</v>
          </cell>
          <cell r="T81" t="str">
            <v>Y</v>
          </cell>
          <cell r="U81">
            <v>0</v>
          </cell>
        </row>
        <row r="82">
          <cell r="A82" t="str">
            <v>GAYLAP</v>
          </cell>
          <cell r="B82" t="str">
            <v>Gay Marie Laponder</v>
          </cell>
          <cell r="C82">
            <v>468.07</v>
          </cell>
          <cell r="F82">
            <v>354.64</v>
          </cell>
          <cell r="R82">
            <v>113.43</v>
          </cell>
          <cell r="T82" t="str">
            <v>Y</v>
          </cell>
          <cell r="U82">
            <v>0</v>
          </cell>
        </row>
        <row r="83">
          <cell r="A83" t="str">
            <v>GEOBAL</v>
          </cell>
          <cell r="B83" t="str">
            <v>George Balanuik</v>
          </cell>
          <cell r="T83" t="str">
            <v>N</v>
          </cell>
          <cell r="U83">
            <v>0</v>
          </cell>
        </row>
        <row r="84">
          <cell r="A84" t="str">
            <v>GEOLAU</v>
          </cell>
          <cell r="B84" t="str">
            <v>Georgiana Lau</v>
          </cell>
          <cell r="T84" t="str">
            <v>Y</v>
          </cell>
          <cell r="U84">
            <v>0</v>
          </cell>
        </row>
        <row r="85">
          <cell r="A85" t="str">
            <v>GLEJOY</v>
          </cell>
          <cell r="B85" t="str">
            <v>Glen Joy</v>
          </cell>
          <cell r="C85">
            <v>19321.84</v>
          </cell>
          <cell r="D85">
            <v>7325.75</v>
          </cell>
          <cell r="H85">
            <v>1649.78</v>
          </cell>
          <cell r="I85">
            <v>7078.42</v>
          </cell>
          <cell r="J85">
            <v>2699</v>
          </cell>
          <cell r="L85">
            <v>406</v>
          </cell>
          <cell r="N85">
            <v>162.88999999999999</v>
          </cell>
          <cell r="T85" t="str">
            <v>Y</v>
          </cell>
          <cell r="U85">
            <v>0</v>
          </cell>
        </row>
        <row r="86">
          <cell r="A86" t="str">
            <v>GLEKAW</v>
          </cell>
          <cell r="B86" t="str">
            <v>Glen Kawaguichi</v>
          </cell>
          <cell r="T86" t="str">
            <v>N</v>
          </cell>
          <cell r="U86">
            <v>0</v>
          </cell>
        </row>
        <row r="87">
          <cell r="A87" t="str">
            <v>GLELYP</v>
          </cell>
          <cell r="B87" t="str">
            <v>Glenn Lypchuk</v>
          </cell>
          <cell r="C87">
            <v>8557.4599999999991</v>
          </cell>
          <cell r="E87">
            <v>3900</v>
          </cell>
          <cell r="I87">
            <v>2443.58</v>
          </cell>
          <cell r="N87">
            <v>302.22000000000003</v>
          </cell>
          <cell r="P87">
            <v>642.41</v>
          </cell>
          <cell r="Q87">
            <v>-660.85</v>
          </cell>
          <cell r="R87">
            <v>1930.1</v>
          </cell>
          <cell r="T87" t="str">
            <v>Y</v>
          </cell>
          <cell r="U87">
            <v>650</v>
          </cell>
        </row>
        <row r="88">
          <cell r="A88" t="str">
            <v>GRADID</v>
          </cell>
          <cell r="B88" t="str">
            <v>Graham T Didmon</v>
          </cell>
          <cell r="C88">
            <v>41</v>
          </cell>
          <cell r="L88">
            <v>41</v>
          </cell>
          <cell r="T88" t="str">
            <v>Y</v>
          </cell>
          <cell r="U88">
            <v>0</v>
          </cell>
        </row>
        <row r="89">
          <cell r="A89" t="str">
            <v>GRAHUD</v>
          </cell>
          <cell r="B89" t="str">
            <v>Grant Hudson</v>
          </cell>
          <cell r="C89">
            <v>9052.74</v>
          </cell>
          <cell r="D89">
            <v>4906.12</v>
          </cell>
          <cell r="H89">
            <v>955.12</v>
          </cell>
          <cell r="I89">
            <v>2999.51</v>
          </cell>
          <cell r="L89">
            <v>159.9</v>
          </cell>
          <cell r="N89">
            <v>32.090000000000003</v>
          </cell>
          <cell r="T89" t="str">
            <v>Y</v>
          </cell>
          <cell r="U89">
            <v>0</v>
          </cell>
        </row>
        <row r="90">
          <cell r="A90" t="str">
            <v>GRAMCM</v>
          </cell>
          <cell r="B90" t="str">
            <v>Graham McMullen</v>
          </cell>
          <cell r="C90">
            <v>643.92999999999995</v>
          </cell>
          <cell r="F90">
            <v>335.78</v>
          </cell>
          <cell r="I90">
            <v>46.83</v>
          </cell>
          <cell r="L90">
            <v>159.9</v>
          </cell>
          <cell r="P90">
            <v>94.5</v>
          </cell>
          <cell r="R90">
            <v>6.92</v>
          </cell>
          <cell r="T90" t="str">
            <v>Y</v>
          </cell>
          <cell r="U90">
            <v>0</v>
          </cell>
        </row>
        <row r="91">
          <cell r="A91" t="str">
            <v>GRAMOR</v>
          </cell>
          <cell r="B91" t="str">
            <v>Grant Morgan</v>
          </cell>
          <cell r="C91">
            <v>284.08999999999997</v>
          </cell>
          <cell r="P91">
            <v>174.11</v>
          </cell>
          <cell r="R91">
            <v>109.98</v>
          </cell>
          <cell r="T91" t="str">
            <v>N</v>
          </cell>
          <cell r="U91">
            <v>0</v>
          </cell>
        </row>
        <row r="92">
          <cell r="A92" t="str">
            <v>GREEPP</v>
          </cell>
          <cell r="B92" t="str">
            <v>Greg Epp</v>
          </cell>
          <cell r="T92" t="str">
            <v>N</v>
          </cell>
          <cell r="U92">
            <v>0</v>
          </cell>
        </row>
        <row r="93">
          <cell r="A93" t="str">
            <v>GRETEG</v>
          </cell>
          <cell r="B93" t="str">
            <v>Greg Tegler</v>
          </cell>
          <cell r="C93">
            <v>1786.06</v>
          </cell>
          <cell r="E93">
            <v>1300</v>
          </cell>
          <cell r="F93">
            <v>35.659999999999997</v>
          </cell>
          <cell r="N93">
            <v>64</v>
          </cell>
          <cell r="P93">
            <v>313.75</v>
          </cell>
          <cell r="R93">
            <v>72.650000000000006</v>
          </cell>
          <cell r="T93" t="str">
            <v>Y</v>
          </cell>
          <cell r="U93">
            <v>650</v>
          </cell>
        </row>
        <row r="94">
          <cell r="A94" t="str">
            <v>GREWAL</v>
          </cell>
          <cell r="B94" t="str">
            <v>Greg Walker</v>
          </cell>
          <cell r="C94">
            <v>9024.52</v>
          </cell>
          <cell r="I94">
            <v>1193.18</v>
          </cell>
          <cell r="L94">
            <v>495</v>
          </cell>
          <cell r="N94">
            <v>661.14</v>
          </cell>
          <cell r="P94">
            <v>494.21</v>
          </cell>
          <cell r="Q94">
            <v>4219.9399999999996</v>
          </cell>
          <cell r="R94">
            <v>1961.05</v>
          </cell>
          <cell r="T94" t="str">
            <v>Y</v>
          </cell>
          <cell r="U94">
            <v>0</v>
          </cell>
        </row>
        <row r="95">
          <cell r="A95" t="str">
            <v>HARGRO</v>
          </cell>
          <cell r="B95" t="str">
            <v>Harry J Grobowsky</v>
          </cell>
          <cell r="C95">
            <v>8826.6</v>
          </cell>
          <cell r="E95">
            <v>3900</v>
          </cell>
          <cell r="H95">
            <v>58.98</v>
          </cell>
          <cell r="I95">
            <v>1316.97</v>
          </cell>
          <cell r="N95">
            <v>493.16</v>
          </cell>
          <cell r="P95">
            <v>224.5</v>
          </cell>
          <cell r="Q95">
            <v>667.33</v>
          </cell>
          <cell r="R95">
            <v>2165.66</v>
          </cell>
          <cell r="T95" t="str">
            <v>Y</v>
          </cell>
          <cell r="U95">
            <v>650</v>
          </cell>
        </row>
        <row r="96">
          <cell r="A96" t="str">
            <v>HARLYO</v>
          </cell>
          <cell r="B96" t="str">
            <v>Harold M Lyon</v>
          </cell>
          <cell r="C96">
            <v>6368.87</v>
          </cell>
          <cell r="E96">
            <v>3900</v>
          </cell>
          <cell r="I96">
            <v>841.32</v>
          </cell>
          <cell r="L96">
            <v>75</v>
          </cell>
          <cell r="M96">
            <v>223.21</v>
          </cell>
          <cell r="N96">
            <v>163.09</v>
          </cell>
          <cell r="P96">
            <v>3.74</v>
          </cell>
          <cell r="Q96">
            <v>-497.91</v>
          </cell>
          <cell r="R96">
            <v>1660.42</v>
          </cell>
          <cell r="T96" t="str">
            <v>Y</v>
          </cell>
          <cell r="U96">
            <v>650</v>
          </cell>
        </row>
        <row r="97">
          <cell r="A97" t="str">
            <v>HARWRE</v>
          </cell>
          <cell r="B97" t="str">
            <v>Harvey Wren</v>
          </cell>
          <cell r="C97">
            <v>10560.28</v>
          </cell>
          <cell r="D97">
            <v>4047.76</v>
          </cell>
          <cell r="H97">
            <v>927.97</v>
          </cell>
          <cell r="I97">
            <v>2169.39</v>
          </cell>
          <cell r="J97">
            <v>763.32</v>
          </cell>
          <cell r="N97">
            <v>545.14</v>
          </cell>
          <cell r="P97">
            <v>112.5</v>
          </cell>
          <cell r="Q97">
            <v>-261.94</v>
          </cell>
          <cell r="R97">
            <v>2256.14</v>
          </cell>
          <cell r="T97" t="str">
            <v>Y</v>
          </cell>
          <cell r="U97">
            <v>0</v>
          </cell>
        </row>
        <row r="98">
          <cell r="A98" t="str">
            <v>HEAMCL</v>
          </cell>
          <cell r="B98" t="str">
            <v>Heather Mclaren</v>
          </cell>
          <cell r="T98" t="str">
            <v>N</v>
          </cell>
          <cell r="U98">
            <v>0</v>
          </cell>
        </row>
        <row r="99">
          <cell r="A99" t="str">
            <v>HERWER</v>
          </cell>
          <cell r="B99" t="str">
            <v>Herb H Werfl</v>
          </cell>
          <cell r="C99">
            <v>236.18</v>
          </cell>
          <cell r="F99">
            <v>111.3</v>
          </cell>
          <cell r="P99">
            <v>91</v>
          </cell>
          <cell r="R99">
            <v>33.880000000000003</v>
          </cell>
          <cell r="T99" t="str">
            <v>Y</v>
          </cell>
          <cell r="U99">
            <v>0</v>
          </cell>
        </row>
        <row r="100">
          <cell r="A100" t="str">
            <v>JAMPAR</v>
          </cell>
          <cell r="B100" t="str">
            <v>Jamie Parkin</v>
          </cell>
          <cell r="C100">
            <v>8513.0499999999993</v>
          </cell>
          <cell r="H100">
            <v>4102.83</v>
          </cell>
          <cell r="I100">
            <v>2863.89</v>
          </cell>
          <cell r="J100">
            <v>1413</v>
          </cell>
          <cell r="L100">
            <v>133.33000000000001</v>
          </cell>
          <cell r="T100" t="str">
            <v>Y</v>
          </cell>
          <cell r="U100">
            <v>0</v>
          </cell>
        </row>
        <row r="101">
          <cell r="A101" t="str">
            <v>JAMQUI</v>
          </cell>
          <cell r="B101" t="str">
            <v>JAMIE QUINTE</v>
          </cell>
          <cell r="C101">
            <v>3886.57</v>
          </cell>
          <cell r="H101">
            <v>1343.76</v>
          </cell>
          <cell r="I101">
            <v>1506.49</v>
          </cell>
          <cell r="J101">
            <v>1036.32</v>
          </cell>
          <cell r="T101" t="str">
            <v>N</v>
          </cell>
          <cell r="U101">
            <v>0</v>
          </cell>
        </row>
        <row r="102">
          <cell r="A102" t="str">
            <v>JANDEP</v>
          </cell>
          <cell r="B102" t="str">
            <v>Janeene Depfyffer</v>
          </cell>
          <cell r="T102" t="str">
            <v>Y</v>
          </cell>
          <cell r="U102">
            <v>0</v>
          </cell>
        </row>
        <row r="103">
          <cell r="A103" t="str">
            <v>JANFUN</v>
          </cell>
          <cell r="B103" t="str">
            <v>Jane Fung</v>
          </cell>
          <cell r="T103" t="str">
            <v>N</v>
          </cell>
          <cell r="U103">
            <v>0</v>
          </cell>
        </row>
        <row r="104">
          <cell r="A104" t="str">
            <v>JANROS</v>
          </cell>
          <cell r="B104" t="str">
            <v>Janice Ross</v>
          </cell>
          <cell r="T104" t="str">
            <v>Y</v>
          </cell>
          <cell r="U104">
            <v>0</v>
          </cell>
        </row>
        <row r="105">
          <cell r="A105" t="str">
            <v>JARSAX</v>
          </cell>
          <cell r="B105" t="str">
            <v>Jarett Saxton</v>
          </cell>
          <cell r="C105">
            <v>280.02999999999997</v>
          </cell>
          <cell r="F105">
            <v>32.4</v>
          </cell>
          <cell r="L105">
            <v>59.9</v>
          </cell>
          <cell r="N105">
            <v>187.73</v>
          </cell>
          <cell r="T105" t="str">
            <v>Y</v>
          </cell>
          <cell r="U105">
            <v>0</v>
          </cell>
        </row>
        <row r="106">
          <cell r="A106" t="str">
            <v>JASCOL</v>
          </cell>
          <cell r="B106" t="str">
            <v>Jason Collins</v>
          </cell>
          <cell r="C106">
            <v>6637.44</v>
          </cell>
          <cell r="E106">
            <v>3900</v>
          </cell>
          <cell r="H106">
            <v>9.8699999999999992</v>
          </cell>
          <cell r="I106">
            <v>908.29</v>
          </cell>
          <cell r="N106">
            <v>196.66</v>
          </cell>
          <cell r="P106">
            <v>778.27</v>
          </cell>
          <cell r="R106">
            <v>844.35</v>
          </cell>
          <cell r="T106" t="str">
            <v>Y</v>
          </cell>
          <cell r="U106">
            <v>650</v>
          </cell>
        </row>
        <row r="107">
          <cell r="A107" t="str">
            <v>JASCUR</v>
          </cell>
          <cell r="B107" t="str">
            <v>Jasmine Currington</v>
          </cell>
          <cell r="C107">
            <v>1750</v>
          </cell>
          <cell r="L107">
            <v>1750</v>
          </cell>
          <cell r="T107" t="str">
            <v>N</v>
          </cell>
          <cell r="U107">
            <v>0</v>
          </cell>
        </row>
        <row r="108">
          <cell r="A108" t="str">
            <v>JEAHUG</v>
          </cell>
          <cell r="B108" t="str">
            <v>Jeannine Hughes</v>
          </cell>
          <cell r="C108">
            <v>111.95</v>
          </cell>
          <cell r="L108">
            <v>92.33</v>
          </cell>
          <cell r="R108">
            <v>19.62</v>
          </cell>
          <cell r="T108" t="str">
            <v>Y</v>
          </cell>
          <cell r="U108">
            <v>0</v>
          </cell>
        </row>
        <row r="109">
          <cell r="A109" t="str">
            <v>JEFCRA</v>
          </cell>
          <cell r="B109" t="str">
            <v>Jeff Crawford</v>
          </cell>
          <cell r="C109">
            <v>180</v>
          </cell>
          <cell r="M109">
            <v>180</v>
          </cell>
          <cell r="T109" t="str">
            <v>Y</v>
          </cell>
          <cell r="U109">
            <v>0</v>
          </cell>
        </row>
        <row r="110">
          <cell r="A110" t="str">
            <v>JEFHOL</v>
          </cell>
          <cell r="B110" t="str">
            <v>Jeff Holmberg</v>
          </cell>
          <cell r="C110">
            <v>524.69000000000005</v>
          </cell>
          <cell r="H110">
            <v>181.21</v>
          </cell>
          <cell r="L110">
            <v>160</v>
          </cell>
          <cell r="N110">
            <v>183.48</v>
          </cell>
          <cell r="T110" t="str">
            <v>Y</v>
          </cell>
          <cell r="U110">
            <v>0</v>
          </cell>
        </row>
        <row r="111">
          <cell r="A111" t="str">
            <v>JEFMAR</v>
          </cell>
          <cell r="B111" t="str">
            <v>Jeff Marta</v>
          </cell>
          <cell r="T111" t="str">
            <v>N</v>
          </cell>
          <cell r="U111">
            <v>0</v>
          </cell>
        </row>
        <row r="112">
          <cell r="A112" t="str">
            <v>JEFROS</v>
          </cell>
          <cell r="B112" t="str">
            <v>Jeffrey Rosenberg</v>
          </cell>
          <cell r="C112">
            <v>7270.18</v>
          </cell>
          <cell r="H112">
            <v>2737.26</v>
          </cell>
          <cell r="I112">
            <v>2213.4699999999998</v>
          </cell>
          <cell r="J112">
            <v>1844.68</v>
          </cell>
          <cell r="L112">
            <v>292.19</v>
          </cell>
          <cell r="N112">
            <v>182.58</v>
          </cell>
          <cell r="T112" t="str">
            <v>Y</v>
          </cell>
          <cell r="U112">
            <v>0</v>
          </cell>
        </row>
        <row r="113">
          <cell r="A113" t="str">
            <v>JERPOR</v>
          </cell>
          <cell r="B113" t="str">
            <v>Jeremy Porter</v>
          </cell>
          <cell r="C113">
            <v>249.2</v>
          </cell>
          <cell r="P113">
            <v>142</v>
          </cell>
          <cell r="R113">
            <v>107.2</v>
          </cell>
          <cell r="T113" t="str">
            <v>Y</v>
          </cell>
          <cell r="U113">
            <v>0</v>
          </cell>
        </row>
        <row r="114">
          <cell r="A114" t="str">
            <v>JESMAR</v>
          </cell>
          <cell r="B114" t="str">
            <v>Jesse Markel</v>
          </cell>
          <cell r="T114" t="str">
            <v>N</v>
          </cell>
          <cell r="U114">
            <v>0</v>
          </cell>
        </row>
        <row r="115">
          <cell r="A115" t="str">
            <v>JESSUL</v>
          </cell>
          <cell r="B115" t="str">
            <v>Jesse Sullivan</v>
          </cell>
          <cell r="C115">
            <v>302.33999999999997</v>
          </cell>
          <cell r="P115">
            <v>146.93</v>
          </cell>
          <cell r="R115">
            <v>155.41</v>
          </cell>
          <cell r="T115" t="str">
            <v>Y</v>
          </cell>
          <cell r="U115">
            <v>0</v>
          </cell>
        </row>
        <row r="116">
          <cell r="A116" t="str">
            <v>JIMIRV</v>
          </cell>
          <cell r="B116" t="str">
            <v>Jim (James) Irvine</v>
          </cell>
          <cell r="C116">
            <v>8037.56</v>
          </cell>
          <cell r="D116">
            <v>3428.54</v>
          </cell>
          <cell r="H116">
            <v>287.35000000000002</v>
          </cell>
          <cell r="I116">
            <v>1670.32</v>
          </cell>
          <cell r="J116">
            <v>233</v>
          </cell>
          <cell r="M116">
            <v>250.61</v>
          </cell>
          <cell r="N116">
            <v>227.11</v>
          </cell>
          <cell r="P116">
            <v>845.37</v>
          </cell>
          <cell r="R116">
            <v>1095.26</v>
          </cell>
          <cell r="T116" t="str">
            <v>Y</v>
          </cell>
          <cell r="U116">
            <v>0</v>
          </cell>
        </row>
        <row r="117">
          <cell r="A117" t="str">
            <v>JIMKER</v>
          </cell>
          <cell r="B117" t="str">
            <v>Jim Kerman</v>
          </cell>
          <cell r="C117">
            <v>6120.56</v>
          </cell>
          <cell r="E117">
            <v>3900</v>
          </cell>
          <cell r="I117">
            <v>630.29999999999995</v>
          </cell>
          <cell r="N117">
            <v>372.83</v>
          </cell>
          <cell r="P117">
            <v>154.5</v>
          </cell>
          <cell r="Q117">
            <v>-668.9</v>
          </cell>
          <cell r="R117">
            <v>1731.83</v>
          </cell>
          <cell r="T117" t="str">
            <v>Y</v>
          </cell>
          <cell r="U117">
            <v>650</v>
          </cell>
        </row>
        <row r="118">
          <cell r="A118" t="str">
            <v>JIMWAT</v>
          </cell>
          <cell r="B118" t="str">
            <v>Jim Watson</v>
          </cell>
          <cell r="C118">
            <v>59.9</v>
          </cell>
          <cell r="L118">
            <v>59.9</v>
          </cell>
          <cell r="T118" t="str">
            <v>Y</v>
          </cell>
          <cell r="U118">
            <v>0</v>
          </cell>
        </row>
        <row r="119">
          <cell r="A119" t="str">
            <v>JOATHO</v>
          </cell>
          <cell r="B119" t="str">
            <v>Joanne Thomson</v>
          </cell>
          <cell r="C119">
            <v>-1390</v>
          </cell>
          <cell r="K119">
            <v>-1390</v>
          </cell>
          <cell r="T119" t="str">
            <v>Y</v>
          </cell>
          <cell r="U119">
            <v>0</v>
          </cell>
        </row>
        <row r="120">
          <cell r="A120" t="str">
            <v>JOESLE</v>
          </cell>
          <cell r="B120" t="str">
            <v>Joey Sleno</v>
          </cell>
          <cell r="C120">
            <v>4259.5600000000004</v>
          </cell>
          <cell r="H120">
            <v>2676.27</v>
          </cell>
          <cell r="I120">
            <v>107.75</v>
          </cell>
          <cell r="P120">
            <v>182.22</v>
          </cell>
          <cell r="Q120">
            <v>1293.32</v>
          </cell>
          <cell r="T120" t="str">
            <v>Y</v>
          </cell>
          <cell r="U120">
            <v>0</v>
          </cell>
        </row>
        <row r="121">
          <cell r="A121" t="str">
            <v>JOESUL</v>
          </cell>
          <cell r="B121" t="str">
            <v>Joe  Sullivan</v>
          </cell>
          <cell r="C121">
            <v>19484.8</v>
          </cell>
          <cell r="E121">
            <v>3900</v>
          </cell>
          <cell r="I121">
            <v>727.67</v>
          </cell>
          <cell r="M121">
            <v>239.91</v>
          </cell>
          <cell r="N121">
            <v>525.5</v>
          </cell>
          <cell r="P121">
            <v>5788.88</v>
          </cell>
          <cell r="R121">
            <v>8302.84</v>
          </cell>
          <cell r="T121" t="str">
            <v>Y</v>
          </cell>
          <cell r="U121">
            <v>650</v>
          </cell>
        </row>
        <row r="122">
          <cell r="A122" t="str">
            <v>JOHCAR</v>
          </cell>
          <cell r="B122" t="str">
            <v>Johnny Carolo</v>
          </cell>
          <cell r="C122">
            <v>210.7</v>
          </cell>
          <cell r="F122">
            <v>122.7</v>
          </cell>
          <cell r="P122">
            <v>88</v>
          </cell>
          <cell r="T122" t="str">
            <v>Y</v>
          </cell>
          <cell r="U122">
            <v>0</v>
          </cell>
        </row>
        <row r="123">
          <cell r="A123" t="str">
            <v>JOHGOD</v>
          </cell>
          <cell r="B123" t="str">
            <v>John V Godfrey</v>
          </cell>
          <cell r="C123">
            <v>6514.21</v>
          </cell>
          <cell r="E123">
            <v>3900</v>
          </cell>
          <cell r="I123">
            <v>975.09</v>
          </cell>
          <cell r="N123">
            <v>189.41</v>
          </cell>
          <cell r="P123">
            <v>79.3</v>
          </cell>
          <cell r="Q123">
            <v>-148.91999999999999</v>
          </cell>
          <cell r="R123">
            <v>1519.33</v>
          </cell>
          <cell r="T123" t="str">
            <v>Y</v>
          </cell>
          <cell r="U123">
            <v>650</v>
          </cell>
        </row>
        <row r="124">
          <cell r="A124" t="str">
            <v>JOHMCM</v>
          </cell>
          <cell r="B124" t="str">
            <v>John McMullan</v>
          </cell>
          <cell r="C124">
            <v>219.82</v>
          </cell>
          <cell r="N124">
            <v>219.82</v>
          </cell>
          <cell r="T124" t="str">
            <v>Y</v>
          </cell>
          <cell r="U124">
            <v>0</v>
          </cell>
        </row>
        <row r="125">
          <cell r="A125" t="str">
            <v>JONERI</v>
          </cell>
          <cell r="B125" t="str">
            <v>Jon Erichuk</v>
          </cell>
          <cell r="C125">
            <v>90</v>
          </cell>
          <cell r="L125">
            <v>90</v>
          </cell>
          <cell r="T125" t="str">
            <v>Y</v>
          </cell>
          <cell r="U125">
            <v>0</v>
          </cell>
        </row>
        <row r="126">
          <cell r="A126" t="str">
            <v>JOSBAE</v>
          </cell>
          <cell r="B126" t="str">
            <v>Joseph Baer</v>
          </cell>
          <cell r="C126">
            <v>247.63</v>
          </cell>
          <cell r="L126">
            <v>59.9</v>
          </cell>
          <cell r="N126">
            <v>187.73</v>
          </cell>
          <cell r="T126" t="str">
            <v>Y</v>
          </cell>
          <cell r="U126">
            <v>0</v>
          </cell>
        </row>
        <row r="127">
          <cell r="A127" t="str">
            <v>JOSLAN</v>
          </cell>
          <cell r="B127" t="str">
            <v>Joshua Langfield</v>
          </cell>
          <cell r="C127">
            <v>313.22000000000003</v>
          </cell>
          <cell r="L127">
            <v>150</v>
          </cell>
          <cell r="P127">
            <v>163.22</v>
          </cell>
          <cell r="T127" t="str">
            <v>Y</v>
          </cell>
          <cell r="U127">
            <v>0</v>
          </cell>
        </row>
        <row r="128">
          <cell r="A128" t="str">
            <v>JUDPET</v>
          </cell>
          <cell r="B128" t="str">
            <v>Judy Peterson</v>
          </cell>
          <cell r="T128" t="str">
            <v>Y</v>
          </cell>
          <cell r="U128">
            <v>0</v>
          </cell>
        </row>
        <row r="129">
          <cell r="A129" t="str">
            <v>JULRED</v>
          </cell>
          <cell r="B129" t="str">
            <v>Julia Redmond</v>
          </cell>
          <cell r="C129">
            <v>98</v>
          </cell>
          <cell r="P129">
            <v>98</v>
          </cell>
          <cell r="T129" t="str">
            <v>Y</v>
          </cell>
          <cell r="U129">
            <v>0</v>
          </cell>
        </row>
        <row r="130">
          <cell r="A130" t="str">
            <v>JUSCOO</v>
          </cell>
          <cell r="B130" t="str">
            <v>Justin Cooper</v>
          </cell>
          <cell r="C130">
            <v>9.25</v>
          </cell>
          <cell r="R130">
            <v>9.25</v>
          </cell>
          <cell r="T130" t="str">
            <v>Y</v>
          </cell>
          <cell r="U130">
            <v>0</v>
          </cell>
        </row>
        <row r="131">
          <cell r="A131" t="str">
            <v>KATHUG</v>
          </cell>
          <cell r="B131" t="str">
            <v>Kathleen Hughes</v>
          </cell>
          <cell r="T131" t="str">
            <v>N</v>
          </cell>
          <cell r="U131">
            <v>0</v>
          </cell>
        </row>
        <row r="132">
          <cell r="A132" t="str">
            <v>KELART</v>
          </cell>
          <cell r="B132" t="str">
            <v>Kelly P Arter</v>
          </cell>
          <cell r="C132">
            <v>9059.5</v>
          </cell>
          <cell r="D132">
            <v>3048.47</v>
          </cell>
          <cell r="H132">
            <v>219.07</v>
          </cell>
          <cell r="I132">
            <v>1402.91</v>
          </cell>
          <cell r="J132">
            <v>785.68</v>
          </cell>
          <cell r="L132">
            <v>449</v>
          </cell>
          <cell r="N132">
            <v>697.24</v>
          </cell>
          <cell r="P132">
            <v>12.9</v>
          </cell>
          <cell r="Q132">
            <v>623.9</v>
          </cell>
          <cell r="R132">
            <v>1820.33</v>
          </cell>
          <cell r="T132" t="str">
            <v>Y</v>
          </cell>
          <cell r="U132">
            <v>0</v>
          </cell>
        </row>
        <row r="133">
          <cell r="A133" t="str">
            <v>KELSTE</v>
          </cell>
          <cell r="B133" t="str">
            <v>Kelly D Stewart</v>
          </cell>
          <cell r="C133">
            <v>5731.91</v>
          </cell>
          <cell r="D133">
            <v>1529.77</v>
          </cell>
          <cell r="H133">
            <v>2358.65</v>
          </cell>
          <cell r="I133">
            <v>1005.42</v>
          </cell>
          <cell r="J133">
            <v>216</v>
          </cell>
          <cell r="M133">
            <v>216.19</v>
          </cell>
          <cell r="N133">
            <v>356.33</v>
          </cell>
          <cell r="Q133">
            <v>-201.36</v>
          </cell>
          <cell r="R133">
            <v>250.91</v>
          </cell>
          <cell r="T133" t="str">
            <v>N</v>
          </cell>
          <cell r="U133">
            <v>0</v>
          </cell>
        </row>
        <row r="134">
          <cell r="A134" t="str">
            <v>KENCAL</v>
          </cell>
          <cell r="B134" t="str">
            <v>Kenneth Callaghan</v>
          </cell>
          <cell r="C134">
            <v>4614.12</v>
          </cell>
          <cell r="H134">
            <v>322.64999999999998</v>
          </cell>
          <cell r="I134">
            <v>4012.27</v>
          </cell>
          <cell r="L134">
            <v>80</v>
          </cell>
          <cell r="N134">
            <v>187.73</v>
          </cell>
          <cell r="R134">
            <v>11.47</v>
          </cell>
          <cell r="T134" t="str">
            <v>Y</v>
          </cell>
          <cell r="U134">
            <v>0</v>
          </cell>
        </row>
        <row r="135">
          <cell r="A135" t="str">
            <v>KEVLEA</v>
          </cell>
          <cell r="B135" t="str">
            <v>Kevin Leader</v>
          </cell>
          <cell r="T135" t="str">
            <v>N</v>
          </cell>
          <cell r="U135">
            <v>0</v>
          </cell>
        </row>
        <row r="136">
          <cell r="A136" t="str">
            <v>KIMCOW</v>
          </cell>
          <cell r="B136" t="str">
            <v>Kim Cowen</v>
          </cell>
          <cell r="T136" t="str">
            <v>Y</v>
          </cell>
          <cell r="U136">
            <v>0</v>
          </cell>
        </row>
        <row r="137">
          <cell r="A137" t="str">
            <v>KIMDAD</v>
          </cell>
          <cell r="B137" t="str">
            <v>Kimberley Daddona</v>
          </cell>
          <cell r="C137">
            <v>1153.9100000000001</v>
          </cell>
          <cell r="F137">
            <v>310.38</v>
          </cell>
          <cell r="L137">
            <v>395</v>
          </cell>
          <cell r="N137">
            <v>184.28</v>
          </cell>
          <cell r="P137">
            <v>118.45</v>
          </cell>
          <cell r="Q137">
            <v>46.25</v>
          </cell>
          <cell r="R137">
            <v>99.55</v>
          </cell>
          <cell r="T137" t="str">
            <v>Y</v>
          </cell>
          <cell r="U137">
            <v>0</v>
          </cell>
        </row>
        <row r="138">
          <cell r="A138" t="str">
            <v>KIMROS</v>
          </cell>
          <cell r="B138" t="str">
            <v>Kim Rose</v>
          </cell>
          <cell r="C138">
            <v>36.6</v>
          </cell>
          <cell r="P138">
            <v>36.6</v>
          </cell>
          <cell r="T138" t="str">
            <v>Y</v>
          </cell>
          <cell r="U138">
            <v>0</v>
          </cell>
        </row>
        <row r="139">
          <cell r="A139" t="str">
            <v>KRISCH</v>
          </cell>
          <cell r="B139" t="str">
            <v>Kris Schmidtke</v>
          </cell>
          <cell r="C139">
            <v>664.59</v>
          </cell>
          <cell r="N139">
            <v>84.12</v>
          </cell>
          <cell r="P139">
            <v>264.22000000000003</v>
          </cell>
          <cell r="Q139">
            <v>183.14</v>
          </cell>
          <cell r="R139">
            <v>133.11000000000001</v>
          </cell>
          <cell r="T139" t="str">
            <v>Y</v>
          </cell>
          <cell r="U139">
            <v>0</v>
          </cell>
        </row>
        <row r="140">
          <cell r="A140" t="str">
            <v>KYLJOH</v>
          </cell>
          <cell r="B140" t="str">
            <v>Kyle Johnson</v>
          </cell>
          <cell r="C140">
            <v>697.47</v>
          </cell>
          <cell r="F140">
            <v>111.87</v>
          </cell>
          <cell r="P140">
            <v>543.80999999999995</v>
          </cell>
          <cell r="R140">
            <v>41.79</v>
          </cell>
          <cell r="T140" t="str">
            <v>Y</v>
          </cell>
          <cell r="U140">
            <v>0</v>
          </cell>
        </row>
        <row r="141">
          <cell r="A141" t="str">
            <v>LANOHA</v>
          </cell>
          <cell r="B141" t="str">
            <v>Lana O'Handley</v>
          </cell>
          <cell r="C141">
            <v>751.5</v>
          </cell>
          <cell r="N141">
            <v>50</v>
          </cell>
          <cell r="Q141">
            <v>701.5</v>
          </cell>
          <cell r="T141" t="str">
            <v>Y</v>
          </cell>
          <cell r="U141">
            <v>0</v>
          </cell>
        </row>
        <row r="142">
          <cell r="A142" t="str">
            <v>LAUGAR</v>
          </cell>
          <cell r="B142" t="str">
            <v>Laura C Garner</v>
          </cell>
          <cell r="C142">
            <v>119.9</v>
          </cell>
          <cell r="F142">
            <v>30.9</v>
          </cell>
          <cell r="L142">
            <v>89</v>
          </cell>
          <cell r="T142" t="str">
            <v>Y</v>
          </cell>
          <cell r="U142">
            <v>0</v>
          </cell>
        </row>
        <row r="143">
          <cell r="A143" t="str">
            <v>LEAGIL</v>
          </cell>
          <cell r="B143" t="str">
            <v>Leanna Gill</v>
          </cell>
          <cell r="T143" t="str">
            <v>Y</v>
          </cell>
          <cell r="U143">
            <v>0</v>
          </cell>
        </row>
        <row r="144">
          <cell r="A144" t="str">
            <v>LEESHI</v>
          </cell>
          <cell r="B144" t="str">
            <v>Lee Shiloff</v>
          </cell>
          <cell r="C144">
            <v>1007.36</v>
          </cell>
          <cell r="N144">
            <v>787.24</v>
          </cell>
          <cell r="P144">
            <v>137.36000000000001</v>
          </cell>
          <cell r="R144">
            <v>82.76</v>
          </cell>
          <cell r="T144" t="str">
            <v>Y</v>
          </cell>
          <cell r="U144">
            <v>0</v>
          </cell>
        </row>
        <row r="145">
          <cell r="A145" t="str">
            <v>LEEWAL</v>
          </cell>
          <cell r="B145" t="str">
            <v>Lee Walkey</v>
          </cell>
          <cell r="T145" t="str">
            <v>N</v>
          </cell>
          <cell r="U145">
            <v>0</v>
          </cell>
        </row>
        <row r="146">
          <cell r="A146" t="str">
            <v>LEOHAI</v>
          </cell>
          <cell r="B146" t="str">
            <v>Leonard Haines</v>
          </cell>
          <cell r="C146">
            <v>6994.34</v>
          </cell>
          <cell r="D146">
            <v>4988.0600000000004</v>
          </cell>
          <cell r="I146">
            <v>1208.08</v>
          </cell>
          <cell r="J146">
            <v>613</v>
          </cell>
          <cell r="N146">
            <v>185.2</v>
          </cell>
          <cell r="T146" t="str">
            <v>Y</v>
          </cell>
          <cell r="U146">
            <v>0</v>
          </cell>
        </row>
        <row r="147">
          <cell r="A147" t="str">
            <v>LISSTE</v>
          </cell>
          <cell r="B147" t="str">
            <v>Lisa Stefani</v>
          </cell>
          <cell r="C147">
            <v>44.33</v>
          </cell>
          <cell r="F147">
            <v>44.33</v>
          </cell>
          <cell r="T147" t="str">
            <v>Y</v>
          </cell>
          <cell r="U147">
            <v>0</v>
          </cell>
        </row>
        <row r="148">
          <cell r="A148" t="str">
            <v>LORSTE</v>
          </cell>
          <cell r="B148" t="str">
            <v>Lori Stevenson</v>
          </cell>
          <cell r="C148">
            <v>512.42999999999995</v>
          </cell>
          <cell r="M148">
            <v>363.23</v>
          </cell>
          <cell r="P148">
            <v>115.25</v>
          </cell>
          <cell r="R148">
            <v>33.950000000000003</v>
          </cell>
          <cell r="T148" t="str">
            <v>Y</v>
          </cell>
          <cell r="U148">
            <v>0</v>
          </cell>
        </row>
        <row r="149">
          <cell r="A149" t="str">
            <v>LOUCHA</v>
          </cell>
          <cell r="B149" t="str">
            <v>Louisa Chan</v>
          </cell>
          <cell r="C149">
            <v>13.34</v>
          </cell>
          <cell r="F149">
            <v>7.14</v>
          </cell>
          <cell r="R149">
            <v>6.2</v>
          </cell>
          <cell r="T149" t="str">
            <v>Y</v>
          </cell>
          <cell r="U149">
            <v>0</v>
          </cell>
        </row>
        <row r="150">
          <cell r="A150" t="str">
            <v>MALGRE</v>
          </cell>
          <cell r="B150" t="str">
            <v>Malcolm Green</v>
          </cell>
          <cell r="C150">
            <v>112.63</v>
          </cell>
          <cell r="L150">
            <v>75</v>
          </cell>
          <cell r="R150">
            <v>37.630000000000003</v>
          </cell>
          <cell r="T150" t="str">
            <v>Y</v>
          </cell>
          <cell r="U150">
            <v>0</v>
          </cell>
        </row>
        <row r="151">
          <cell r="A151" t="str">
            <v>MANLEE</v>
          </cell>
          <cell r="B151" t="str">
            <v>Manda Lee</v>
          </cell>
          <cell r="C151">
            <v>1438.47</v>
          </cell>
          <cell r="F151">
            <v>386.36</v>
          </cell>
          <cell r="M151">
            <v>970.29</v>
          </cell>
          <cell r="P151">
            <v>73.5</v>
          </cell>
          <cell r="R151">
            <v>8.32</v>
          </cell>
          <cell r="T151" t="str">
            <v>Y</v>
          </cell>
          <cell r="U151">
            <v>0</v>
          </cell>
        </row>
        <row r="152">
          <cell r="A152" t="str">
            <v>MARAND</v>
          </cell>
          <cell r="B152" t="str">
            <v>Margaret (Peggy) Anderson</v>
          </cell>
          <cell r="C152">
            <v>8213.1299999999992</v>
          </cell>
          <cell r="D152">
            <v>3159.37</v>
          </cell>
          <cell r="H152">
            <v>14.02</v>
          </cell>
          <cell r="I152">
            <v>731.82</v>
          </cell>
          <cell r="J152">
            <v>552</v>
          </cell>
          <cell r="N152">
            <v>1298.48</v>
          </cell>
          <cell r="P152">
            <v>587.83000000000004</v>
          </cell>
          <cell r="Q152">
            <v>286.12</v>
          </cell>
          <cell r="R152">
            <v>1583.49</v>
          </cell>
          <cell r="T152" t="str">
            <v>Y</v>
          </cell>
          <cell r="U152">
            <v>0</v>
          </cell>
        </row>
        <row r="153">
          <cell r="A153" t="str">
            <v>MARBAC</v>
          </cell>
          <cell r="B153" t="str">
            <v>Martin Bachand</v>
          </cell>
          <cell r="C153">
            <v>187.73</v>
          </cell>
          <cell r="N153">
            <v>187.73</v>
          </cell>
          <cell r="T153" t="str">
            <v>Y</v>
          </cell>
          <cell r="U153">
            <v>0</v>
          </cell>
        </row>
        <row r="154">
          <cell r="A154" t="str">
            <v>MARCHA</v>
          </cell>
          <cell r="B154" t="str">
            <v>Mary Chan</v>
          </cell>
          <cell r="C154">
            <v>721</v>
          </cell>
          <cell r="L154">
            <v>721</v>
          </cell>
          <cell r="T154" t="str">
            <v>Y</v>
          </cell>
          <cell r="U154">
            <v>0</v>
          </cell>
        </row>
        <row r="155">
          <cell r="A155" t="str">
            <v>MATCER</v>
          </cell>
          <cell r="B155" t="str">
            <v>Mathew Ceron</v>
          </cell>
          <cell r="T155" t="str">
            <v>Y</v>
          </cell>
          <cell r="U155">
            <v>0</v>
          </cell>
        </row>
        <row r="156">
          <cell r="A156" t="str">
            <v>MATJON</v>
          </cell>
          <cell r="B156" t="str">
            <v>Mathew Jones</v>
          </cell>
          <cell r="C156">
            <v>133.33000000000001</v>
          </cell>
          <cell r="L156">
            <v>133.33000000000001</v>
          </cell>
          <cell r="T156" t="str">
            <v>Y</v>
          </cell>
          <cell r="U156">
            <v>0</v>
          </cell>
        </row>
        <row r="157">
          <cell r="A157" t="str">
            <v>MICHAU</v>
          </cell>
          <cell r="B157" t="str">
            <v>Michael Haugen</v>
          </cell>
          <cell r="C157">
            <v>126.64</v>
          </cell>
          <cell r="F157">
            <v>126.64</v>
          </cell>
          <cell r="T157" t="str">
            <v>Y</v>
          </cell>
          <cell r="U157">
            <v>0</v>
          </cell>
        </row>
        <row r="158">
          <cell r="A158" t="str">
            <v>MICLAR</v>
          </cell>
          <cell r="B158" t="str">
            <v>Michael S Laroy</v>
          </cell>
          <cell r="C158">
            <v>15998.88</v>
          </cell>
          <cell r="E158">
            <v>3900</v>
          </cell>
          <cell r="I158">
            <v>2870.62</v>
          </cell>
          <cell r="M158">
            <v>1707.9</v>
          </cell>
          <cell r="N158">
            <v>1240.69</v>
          </cell>
          <cell r="P158">
            <v>5965.2</v>
          </cell>
          <cell r="Q158">
            <v>-1629.05</v>
          </cell>
          <cell r="R158">
            <v>1943.52</v>
          </cell>
          <cell r="T158" t="str">
            <v>Y</v>
          </cell>
          <cell r="U158">
            <v>650</v>
          </cell>
        </row>
        <row r="159">
          <cell r="A159" t="str">
            <v>MICOIR</v>
          </cell>
          <cell r="B159" t="str">
            <v>Michael Oiring</v>
          </cell>
          <cell r="T159" t="str">
            <v>N</v>
          </cell>
          <cell r="U159">
            <v>0</v>
          </cell>
        </row>
        <row r="160">
          <cell r="A160" t="str">
            <v>MICPRA</v>
          </cell>
          <cell r="B160" t="str">
            <v>Michael Pratico</v>
          </cell>
          <cell r="C160">
            <v>51.67</v>
          </cell>
          <cell r="R160">
            <v>51.67</v>
          </cell>
          <cell r="T160" t="str">
            <v>Y</v>
          </cell>
          <cell r="U160">
            <v>0</v>
          </cell>
        </row>
        <row r="161">
          <cell r="A161" t="str">
            <v>MICWAT</v>
          </cell>
          <cell r="B161" t="str">
            <v>Michele Watson</v>
          </cell>
          <cell r="T161" t="str">
            <v>Y</v>
          </cell>
          <cell r="U161">
            <v>0</v>
          </cell>
        </row>
        <row r="162">
          <cell r="A162" t="str">
            <v>MIKCOS</v>
          </cell>
          <cell r="B162" t="str">
            <v>Mike Cosovan</v>
          </cell>
          <cell r="T162" t="str">
            <v>N</v>
          </cell>
          <cell r="U162">
            <v>0</v>
          </cell>
        </row>
        <row r="163">
          <cell r="A163" t="str">
            <v>MIKHOA</v>
          </cell>
          <cell r="B163" t="str">
            <v>Mike Hoag</v>
          </cell>
          <cell r="C163">
            <v>383.5</v>
          </cell>
          <cell r="F163">
            <v>189</v>
          </cell>
          <cell r="L163">
            <v>89</v>
          </cell>
          <cell r="P163">
            <v>105.5</v>
          </cell>
          <cell r="T163" t="str">
            <v>Y</v>
          </cell>
          <cell r="U163">
            <v>0</v>
          </cell>
        </row>
        <row r="164">
          <cell r="A164" t="str">
            <v>MIKKIS</v>
          </cell>
          <cell r="B164" t="str">
            <v>Mike Kissick</v>
          </cell>
          <cell r="T164" t="str">
            <v>Y</v>
          </cell>
          <cell r="U164">
            <v>0</v>
          </cell>
        </row>
        <row r="165">
          <cell r="A165" t="str">
            <v>MIRTAM</v>
          </cell>
          <cell r="B165" t="str">
            <v>Miranda Tam</v>
          </cell>
          <cell r="T165" t="str">
            <v>Y</v>
          </cell>
          <cell r="U165">
            <v>0</v>
          </cell>
        </row>
        <row r="166">
          <cell r="A166" t="str">
            <v>MORJEN</v>
          </cell>
          <cell r="B166" t="str">
            <v>Morris Jensen</v>
          </cell>
          <cell r="C166">
            <v>80</v>
          </cell>
          <cell r="L166">
            <v>80</v>
          </cell>
          <cell r="T166" t="str">
            <v>Y</v>
          </cell>
          <cell r="U166">
            <v>0</v>
          </cell>
        </row>
        <row r="167">
          <cell r="A167" t="str">
            <v>MSTEWART</v>
          </cell>
          <cell r="B167" t="str">
            <v>Merv Stewart</v>
          </cell>
          <cell r="T167" t="str">
            <v>N</v>
          </cell>
          <cell r="U167">
            <v>0</v>
          </cell>
        </row>
        <row r="168">
          <cell r="A168" t="str">
            <v>MURKER</v>
          </cell>
          <cell r="B168" t="str">
            <v>Murray Kerman</v>
          </cell>
          <cell r="C168">
            <v>10754.64</v>
          </cell>
          <cell r="D168">
            <v>2884.22</v>
          </cell>
          <cell r="H168">
            <v>433.33</v>
          </cell>
          <cell r="I168">
            <v>1776.79</v>
          </cell>
          <cell r="J168">
            <v>785.68</v>
          </cell>
          <cell r="N168">
            <v>1118.0999999999999</v>
          </cell>
          <cell r="P168">
            <v>70.25</v>
          </cell>
          <cell r="Q168">
            <v>-465.72</v>
          </cell>
          <cell r="R168">
            <v>4151.99</v>
          </cell>
          <cell r="T168" t="str">
            <v>Y</v>
          </cell>
          <cell r="U168">
            <v>0</v>
          </cell>
        </row>
        <row r="169">
          <cell r="A169" t="str">
            <v>MURSTE</v>
          </cell>
          <cell r="B169" t="str">
            <v>Murray A Stewart</v>
          </cell>
          <cell r="C169">
            <v>17086.990000000002</v>
          </cell>
          <cell r="D169">
            <v>2940.24</v>
          </cell>
          <cell r="H169">
            <v>2509.96</v>
          </cell>
          <cell r="I169">
            <v>1951.03</v>
          </cell>
          <cell r="J169">
            <v>540.32000000000005</v>
          </cell>
          <cell r="K169">
            <v>1579.73</v>
          </cell>
          <cell r="M169">
            <v>1019.12</v>
          </cell>
          <cell r="N169">
            <v>707.56</v>
          </cell>
          <cell r="P169">
            <v>1379.8</v>
          </cell>
          <cell r="Q169">
            <v>351.95</v>
          </cell>
          <cell r="R169">
            <v>4107.28</v>
          </cell>
          <cell r="T169" t="str">
            <v>Y</v>
          </cell>
          <cell r="U169">
            <v>0</v>
          </cell>
        </row>
        <row r="170">
          <cell r="A170" t="str">
            <v>NATHAR</v>
          </cell>
          <cell r="B170" t="str">
            <v>Natasha Hardy</v>
          </cell>
          <cell r="T170" t="str">
            <v>N</v>
          </cell>
          <cell r="U170">
            <v>0</v>
          </cell>
        </row>
        <row r="171">
          <cell r="A171" t="str">
            <v>NEAROW</v>
          </cell>
          <cell r="B171" t="str">
            <v>Neall Rowlings</v>
          </cell>
          <cell r="C171">
            <v>360.35</v>
          </cell>
          <cell r="I171">
            <v>118.82</v>
          </cell>
          <cell r="L171">
            <v>120</v>
          </cell>
          <cell r="P171">
            <v>69.22</v>
          </cell>
          <cell r="R171">
            <v>52.31</v>
          </cell>
          <cell r="T171" t="str">
            <v>Y</v>
          </cell>
          <cell r="U171">
            <v>0</v>
          </cell>
        </row>
        <row r="172">
          <cell r="A172" t="str">
            <v>NICOCO</v>
          </cell>
          <cell r="B172" t="str">
            <v>Nick O'Connell</v>
          </cell>
          <cell r="C172">
            <v>11.21</v>
          </cell>
          <cell r="I172">
            <v>11.21</v>
          </cell>
          <cell r="T172" t="str">
            <v>Y</v>
          </cell>
          <cell r="U172">
            <v>0</v>
          </cell>
        </row>
        <row r="173">
          <cell r="A173" t="str">
            <v>PATHIL</v>
          </cell>
          <cell r="B173" t="str">
            <v>Patricia Hill</v>
          </cell>
          <cell r="T173" t="str">
            <v>N</v>
          </cell>
          <cell r="U173">
            <v>0</v>
          </cell>
        </row>
        <row r="174">
          <cell r="A174" t="str">
            <v>PATSPO</v>
          </cell>
          <cell r="B174" t="str">
            <v>Pat Spoljaric</v>
          </cell>
          <cell r="C174">
            <v>300.60000000000002</v>
          </cell>
          <cell r="F174">
            <v>165.7</v>
          </cell>
          <cell r="L174">
            <v>134.9</v>
          </cell>
          <cell r="T174" t="str">
            <v>Y</v>
          </cell>
          <cell r="U174">
            <v>0</v>
          </cell>
        </row>
        <row r="175">
          <cell r="A175" t="str">
            <v>PAUHEL</v>
          </cell>
          <cell r="B175" t="str">
            <v>Paul Helliwell</v>
          </cell>
          <cell r="C175">
            <v>89</v>
          </cell>
          <cell r="L175">
            <v>89</v>
          </cell>
          <cell r="T175" t="str">
            <v>Y</v>
          </cell>
          <cell r="U175">
            <v>0</v>
          </cell>
        </row>
        <row r="176">
          <cell r="A176" t="str">
            <v>PAUWHI</v>
          </cell>
          <cell r="B176" t="str">
            <v>Paul Whitehouse</v>
          </cell>
          <cell r="T176" t="str">
            <v>N</v>
          </cell>
          <cell r="U176">
            <v>0</v>
          </cell>
        </row>
        <row r="177">
          <cell r="A177" t="str">
            <v>PEGBAL</v>
          </cell>
          <cell r="B177" t="str">
            <v>Peggy Ball</v>
          </cell>
          <cell r="T177" t="str">
            <v>Y</v>
          </cell>
          <cell r="U177">
            <v>0</v>
          </cell>
        </row>
        <row r="178">
          <cell r="A178" t="str">
            <v>PETNIS</v>
          </cell>
          <cell r="B178" t="str">
            <v>Peter Nisse</v>
          </cell>
          <cell r="C178">
            <v>6977.9</v>
          </cell>
          <cell r="E178">
            <v>3900</v>
          </cell>
          <cell r="I178">
            <v>957.62</v>
          </cell>
          <cell r="L178">
            <v>75</v>
          </cell>
          <cell r="M178">
            <v>216.19</v>
          </cell>
          <cell r="N178">
            <v>182.48</v>
          </cell>
          <cell r="P178">
            <v>999.8</v>
          </cell>
          <cell r="Q178">
            <v>-687.54</v>
          </cell>
          <cell r="R178">
            <v>1334.35</v>
          </cell>
          <cell r="T178" t="str">
            <v>Y</v>
          </cell>
          <cell r="U178">
            <v>650</v>
          </cell>
        </row>
        <row r="179">
          <cell r="A179" t="str">
            <v>PETPRO</v>
          </cell>
          <cell r="B179" t="str">
            <v>Peter Pros</v>
          </cell>
          <cell r="C179">
            <v>18169.14</v>
          </cell>
          <cell r="D179">
            <v>8091.31</v>
          </cell>
          <cell r="H179">
            <v>2508.5700000000002</v>
          </cell>
          <cell r="I179">
            <v>4169.8599999999997</v>
          </cell>
          <cell r="J179">
            <v>2292.86</v>
          </cell>
          <cell r="L179">
            <v>189.95</v>
          </cell>
          <cell r="N179">
            <v>163.15</v>
          </cell>
          <cell r="P179">
            <v>392.88</v>
          </cell>
          <cell r="Q179">
            <v>256.72000000000003</v>
          </cell>
          <cell r="R179">
            <v>103.84</v>
          </cell>
          <cell r="T179" t="str">
            <v>Y</v>
          </cell>
          <cell r="U179">
            <v>0</v>
          </cell>
        </row>
        <row r="180">
          <cell r="A180" t="str">
            <v>QUISUT</v>
          </cell>
          <cell r="B180" t="str">
            <v>Quinn Sutherland</v>
          </cell>
          <cell r="C180">
            <v>12582.31</v>
          </cell>
          <cell r="D180">
            <v>3336.17</v>
          </cell>
          <cell r="H180">
            <v>546.99</v>
          </cell>
          <cell r="I180">
            <v>1306.1600000000001</v>
          </cell>
          <cell r="J180">
            <v>844.9</v>
          </cell>
          <cell r="L180">
            <v>120</v>
          </cell>
          <cell r="M180">
            <v>328.72</v>
          </cell>
          <cell r="N180">
            <v>908.13</v>
          </cell>
          <cell r="P180">
            <v>1043.3800000000001</v>
          </cell>
          <cell r="Q180">
            <v>2791.53</v>
          </cell>
          <cell r="R180">
            <v>1310.1199999999999</v>
          </cell>
          <cell r="S180">
            <v>46.21</v>
          </cell>
          <cell r="T180" t="str">
            <v>Y</v>
          </cell>
          <cell r="U180">
            <v>0</v>
          </cell>
        </row>
        <row r="181">
          <cell r="A181" t="str">
            <v>RALWIR</v>
          </cell>
          <cell r="B181" t="str">
            <v>Ralph Wirachowsky</v>
          </cell>
          <cell r="C181">
            <v>446.83</v>
          </cell>
          <cell r="H181">
            <v>4.4000000000000004</v>
          </cell>
          <cell r="L181">
            <v>160</v>
          </cell>
          <cell r="P181">
            <v>132</v>
          </cell>
          <cell r="R181">
            <v>150.43</v>
          </cell>
          <cell r="T181" t="str">
            <v>Y</v>
          </cell>
          <cell r="U181">
            <v>0</v>
          </cell>
        </row>
        <row r="182">
          <cell r="A182" t="str">
            <v>RANBAR</v>
          </cell>
          <cell r="B182" t="str">
            <v>Randy Barker</v>
          </cell>
          <cell r="C182">
            <v>150</v>
          </cell>
          <cell r="L182">
            <v>150</v>
          </cell>
          <cell r="T182" t="str">
            <v>Y</v>
          </cell>
          <cell r="U182">
            <v>0</v>
          </cell>
        </row>
        <row r="183">
          <cell r="A183" t="str">
            <v>REBBAR</v>
          </cell>
          <cell r="B183" t="str">
            <v>Rebecca Barefoot</v>
          </cell>
          <cell r="T183" t="str">
            <v>Y</v>
          </cell>
          <cell r="U183">
            <v>0</v>
          </cell>
        </row>
        <row r="184">
          <cell r="A184" t="str">
            <v>REGMAN</v>
          </cell>
          <cell r="B184" t="str">
            <v>Reginald Mann</v>
          </cell>
          <cell r="C184">
            <v>18525.41</v>
          </cell>
          <cell r="D184">
            <v>10501.8</v>
          </cell>
          <cell r="H184">
            <v>6414.84</v>
          </cell>
          <cell r="I184">
            <v>698.55</v>
          </cell>
          <cell r="J184">
            <v>625.32000000000005</v>
          </cell>
          <cell r="L184">
            <v>284.89999999999998</v>
          </cell>
          <cell r="T184" t="str">
            <v>Y</v>
          </cell>
          <cell r="U184">
            <v>0</v>
          </cell>
        </row>
        <row r="185">
          <cell r="A185" t="str">
            <v>REITSU</v>
          </cell>
          <cell r="B185" t="str">
            <v>Reid Tsujita</v>
          </cell>
          <cell r="T185" t="str">
            <v>Y</v>
          </cell>
          <cell r="U185">
            <v>0</v>
          </cell>
        </row>
        <row r="186">
          <cell r="A186" t="str">
            <v>RICPOL</v>
          </cell>
          <cell r="B186" t="str">
            <v>Richard Pollard</v>
          </cell>
          <cell r="T186" t="str">
            <v>N</v>
          </cell>
          <cell r="U186">
            <v>0</v>
          </cell>
        </row>
        <row r="187">
          <cell r="A187" t="str">
            <v>RICREG</v>
          </cell>
          <cell r="B187" t="str">
            <v>Richard Regier</v>
          </cell>
          <cell r="C187">
            <v>15319.91</v>
          </cell>
          <cell r="E187">
            <v>3900</v>
          </cell>
          <cell r="H187">
            <v>14.97</v>
          </cell>
          <cell r="I187">
            <v>873.17</v>
          </cell>
          <cell r="N187">
            <v>500.52</v>
          </cell>
          <cell r="P187">
            <v>2936.37</v>
          </cell>
          <cell r="R187">
            <v>7094.88</v>
          </cell>
          <cell r="T187" t="str">
            <v>Y</v>
          </cell>
          <cell r="U187">
            <v>650</v>
          </cell>
        </row>
        <row r="188">
          <cell r="A188" t="str">
            <v>RIKDHI</v>
          </cell>
          <cell r="B188" t="str">
            <v>Rikhi Dhillon</v>
          </cell>
          <cell r="C188">
            <v>41</v>
          </cell>
          <cell r="L188">
            <v>41</v>
          </cell>
          <cell r="T188" t="str">
            <v>Y</v>
          </cell>
          <cell r="U188">
            <v>0</v>
          </cell>
        </row>
        <row r="189">
          <cell r="A189" t="str">
            <v>ROBBLO</v>
          </cell>
          <cell r="B189" t="str">
            <v>Ronald Blow</v>
          </cell>
          <cell r="T189" t="str">
            <v>N</v>
          </cell>
          <cell r="U189">
            <v>0</v>
          </cell>
        </row>
        <row r="190">
          <cell r="A190" t="str">
            <v>ROBBOW</v>
          </cell>
          <cell r="B190" t="str">
            <v>Robert Bowman</v>
          </cell>
          <cell r="C190">
            <v>133.33000000000001</v>
          </cell>
          <cell r="L190">
            <v>133.33000000000001</v>
          </cell>
          <cell r="T190" t="str">
            <v>Y</v>
          </cell>
          <cell r="U190">
            <v>0</v>
          </cell>
        </row>
        <row r="191">
          <cell r="A191" t="str">
            <v>ROBCUS</v>
          </cell>
          <cell r="B191" t="str">
            <v>Robert D Custeau</v>
          </cell>
          <cell r="C191">
            <v>13757.87</v>
          </cell>
          <cell r="D191">
            <v>4182.96</v>
          </cell>
          <cell r="H191">
            <v>614.69000000000005</v>
          </cell>
          <cell r="I191">
            <v>2062.16</v>
          </cell>
          <cell r="J191">
            <v>633</v>
          </cell>
          <cell r="K191">
            <v>895</v>
          </cell>
          <cell r="L191">
            <v>1895</v>
          </cell>
          <cell r="N191">
            <v>203.93</v>
          </cell>
          <cell r="P191">
            <v>1802.11</v>
          </cell>
          <cell r="Q191">
            <v>95.15</v>
          </cell>
          <cell r="R191">
            <v>1373.87</v>
          </cell>
          <cell r="T191" t="str">
            <v>Y</v>
          </cell>
          <cell r="U191">
            <v>0</v>
          </cell>
        </row>
        <row r="192">
          <cell r="A192" t="str">
            <v>ROBDRY</v>
          </cell>
          <cell r="B192" t="str">
            <v>Robert Dryburgh</v>
          </cell>
          <cell r="C192">
            <v>80</v>
          </cell>
          <cell r="L192">
            <v>80</v>
          </cell>
          <cell r="T192" t="str">
            <v>Y</v>
          </cell>
          <cell r="U192">
            <v>0</v>
          </cell>
        </row>
        <row r="193">
          <cell r="A193" t="str">
            <v>ROBMAC</v>
          </cell>
          <cell r="B193" t="str">
            <v>Robert MacMillan</v>
          </cell>
          <cell r="T193" t="str">
            <v>Y</v>
          </cell>
          <cell r="U193">
            <v>0</v>
          </cell>
        </row>
        <row r="194">
          <cell r="A194" t="str">
            <v>ROBMAR</v>
          </cell>
          <cell r="B194" t="str">
            <v>Robert Markwart</v>
          </cell>
          <cell r="C194">
            <v>150.32</v>
          </cell>
          <cell r="F194">
            <v>61.32</v>
          </cell>
          <cell r="L194">
            <v>89</v>
          </cell>
          <cell r="T194" t="str">
            <v>Y</v>
          </cell>
          <cell r="U194">
            <v>0</v>
          </cell>
        </row>
        <row r="195">
          <cell r="A195" t="str">
            <v>ROBROB</v>
          </cell>
          <cell r="B195" t="str">
            <v>Robert Robinson</v>
          </cell>
          <cell r="T195" t="str">
            <v>Y</v>
          </cell>
          <cell r="U195">
            <v>0</v>
          </cell>
        </row>
        <row r="196">
          <cell r="A196" t="str">
            <v>ROBSMI</v>
          </cell>
          <cell r="B196" t="str">
            <v>Rob Smith</v>
          </cell>
          <cell r="C196">
            <v>10224.86</v>
          </cell>
          <cell r="D196">
            <v>2553.92</v>
          </cell>
          <cell r="F196">
            <v>1009.98</v>
          </cell>
          <cell r="H196">
            <v>161.66</v>
          </cell>
          <cell r="I196">
            <v>392.94</v>
          </cell>
          <cell r="J196">
            <v>233</v>
          </cell>
          <cell r="N196">
            <v>843.51</v>
          </cell>
          <cell r="P196">
            <v>252.72</v>
          </cell>
          <cell r="Q196">
            <v>3806.56</v>
          </cell>
          <cell r="R196">
            <v>970.57</v>
          </cell>
          <cell r="T196" t="str">
            <v>Y</v>
          </cell>
          <cell r="U196">
            <v>0</v>
          </cell>
        </row>
        <row r="197">
          <cell r="A197" t="str">
            <v>ROLLEE</v>
          </cell>
          <cell r="B197" t="str">
            <v>Rollen Lee</v>
          </cell>
          <cell r="T197" t="str">
            <v>N</v>
          </cell>
          <cell r="U197">
            <v>0</v>
          </cell>
        </row>
        <row r="198">
          <cell r="A198" t="str">
            <v>RONKLE</v>
          </cell>
          <cell r="B198" t="str">
            <v>Ronda Klemmensen</v>
          </cell>
          <cell r="T198" t="str">
            <v>N</v>
          </cell>
          <cell r="U198">
            <v>0</v>
          </cell>
        </row>
        <row r="199">
          <cell r="A199" t="str">
            <v>RYAHUN</v>
          </cell>
          <cell r="B199" t="str">
            <v>Ryan Hung</v>
          </cell>
          <cell r="T199" t="str">
            <v>Y</v>
          </cell>
          <cell r="U199">
            <v>0</v>
          </cell>
        </row>
        <row r="200">
          <cell r="A200" t="str">
            <v>RYARAD</v>
          </cell>
          <cell r="B200" t="str">
            <v>Ryan Radics</v>
          </cell>
          <cell r="T200" t="str">
            <v>Y</v>
          </cell>
          <cell r="U200">
            <v>0</v>
          </cell>
        </row>
        <row r="201">
          <cell r="A201" t="str">
            <v>SANKRA</v>
          </cell>
          <cell r="B201" t="str">
            <v>Sandra Kraft</v>
          </cell>
          <cell r="C201">
            <v>9577.31</v>
          </cell>
          <cell r="E201">
            <v>3900</v>
          </cell>
          <cell r="H201">
            <v>51.84</v>
          </cell>
          <cell r="I201">
            <v>1711.47</v>
          </cell>
          <cell r="L201">
            <v>104.95</v>
          </cell>
          <cell r="M201">
            <v>266.42</v>
          </cell>
          <cell r="N201">
            <v>267.8</v>
          </cell>
          <cell r="P201">
            <v>1421.94</v>
          </cell>
          <cell r="Q201">
            <v>-1516.26</v>
          </cell>
          <cell r="R201">
            <v>3369.15</v>
          </cell>
          <cell r="T201" t="str">
            <v>Y</v>
          </cell>
          <cell r="U201">
            <v>650</v>
          </cell>
        </row>
        <row r="202">
          <cell r="A202" t="str">
            <v>SCODAV</v>
          </cell>
          <cell r="B202" t="str">
            <v>Scott Davidson</v>
          </cell>
          <cell r="C202">
            <v>120</v>
          </cell>
          <cell r="L202">
            <v>120</v>
          </cell>
          <cell r="T202" t="str">
            <v>Y</v>
          </cell>
          <cell r="U202">
            <v>0</v>
          </cell>
        </row>
        <row r="203">
          <cell r="A203" t="str">
            <v>SEAMCL</v>
          </cell>
          <cell r="B203" t="str">
            <v>Sean McLeay</v>
          </cell>
          <cell r="T203" t="str">
            <v>N</v>
          </cell>
          <cell r="U203">
            <v>0</v>
          </cell>
        </row>
        <row r="204">
          <cell r="A204" t="str">
            <v>SHAFIT</v>
          </cell>
          <cell r="B204" t="str">
            <v>Shawn Fitzsimmons</v>
          </cell>
          <cell r="C204">
            <v>242.51</v>
          </cell>
          <cell r="P204">
            <v>242.51</v>
          </cell>
          <cell r="T204" t="str">
            <v>Y</v>
          </cell>
          <cell r="U204">
            <v>0</v>
          </cell>
        </row>
        <row r="205">
          <cell r="A205" t="str">
            <v>SHAKRI</v>
          </cell>
          <cell r="B205" t="str">
            <v>Shaun Kristianson</v>
          </cell>
          <cell r="C205">
            <v>159.9</v>
          </cell>
          <cell r="L205">
            <v>159.9</v>
          </cell>
          <cell r="T205" t="str">
            <v>Y</v>
          </cell>
          <cell r="U205">
            <v>0</v>
          </cell>
        </row>
        <row r="206">
          <cell r="A206" t="str">
            <v>SHAWIN</v>
          </cell>
          <cell r="B206" t="str">
            <v>Shayne Winstone</v>
          </cell>
          <cell r="T206" t="str">
            <v>N</v>
          </cell>
          <cell r="U206">
            <v>0</v>
          </cell>
        </row>
        <row r="207">
          <cell r="A207" t="str">
            <v>SHEFIS</v>
          </cell>
          <cell r="B207" t="str">
            <v>Shelby Fischer</v>
          </cell>
          <cell r="C207">
            <v>14023</v>
          </cell>
          <cell r="E207">
            <v>3900</v>
          </cell>
          <cell r="H207">
            <v>3.69</v>
          </cell>
          <cell r="I207">
            <v>2321.2199999999998</v>
          </cell>
          <cell r="L207">
            <v>638.28</v>
          </cell>
          <cell r="M207">
            <v>491.74</v>
          </cell>
          <cell r="N207">
            <v>1921.65</v>
          </cell>
          <cell r="P207">
            <v>1370.89</v>
          </cell>
          <cell r="Q207">
            <v>1435.88</v>
          </cell>
          <cell r="R207">
            <v>1939.65</v>
          </cell>
          <cell r="T207" t="str">
            <v>Y</v>
          </cell>
          <cell r="U207">
            <v>650</v>
          </cell>
        </row>
        <row r="208">
          <cell r="A208" t="str">
            <v>SHESTA</v>
          </cell>
          <cell r="B208" t="str">
            <v>Sheldon Stanley (Sheldon Achtymichuk)</v>
          </cell>
          <cell r="C208">
            <v>20259.080000000002</v>
          </cell>
          <cell r="E208">
            <v>3900</v>
          </cell>
          <cell r="H208">
            <v>54.43</v>
          </cell>
          <cell r="I208">
            <v>2614.86</v>
          </cell>
          <cell r="M208">
            <v>200</v>
          </cell>
          <cell r="N208">
            <v>1621.02</v>
          </cell>
          <cell r="P208">
            <v>4889.87</v>
          </cell>
          <cell r="Q208">
            <v>3615.15</v>
          </cell>
          <cell r="R208">
            <v>3363.75</v>
          </cell>
          <cell r="T208" t="str">
            <v>Y</v>
          </cell>
          <cell r="U208">
            <v>650</v>
          </cell>
        </row>
        <row r="209">
          <cell r="A209" t="str">
            <v>SIDVAN</v>
          </cell>
          <cell r="B209" t="str">
            <v>Sid VanderVinne</v>
          </cell>
          <cell r="C209">
            <v>12239.64</v>
          </cell>
          <cell r="D209">
            <v>-4753.8900000000003</v>
          </cell>
          <cell r="E209">
            <v>3250</v>
          </cell>
          <cell r="H209">
            <v>1136.23</v>
          </cell>
          <cell r="I209">
            <v>2063.27</v>
          </cell>
          <cell r="J209">
            <v>721.9</v>
          </cell>
          <cell r="K209">
            <v>40.369999999999997</v>
          </cell>
          <cell r="L209">
            <v>75.47</v>
          </cell>
          <cell r="M209">
            <v>1037.6300000000001</v>
          </cell>
          <cell r="N209">
            <v>785.38</v>
          </cell>
          <cell r="P209">
            <v>1502.01</v>
          </cell>
          <cell r="Q209">
            <v>4096.97</v>
          </cell>
          <cell r="R209">
            <v>2284.3000000000002</v>
          </cell>
          <cell r="T209" t="str">
            <v>Y</v>
          </cell>
          <cell r="U209">
            <v>650</v>
          </cell>
        </row>
        <row r="210">
          <cell r="A210" t="str">
            <v>STELIT</v>
          </cell>
          <cell r="B210" t="str">
            <v>Steve G Little</v>
          </cell>
          <cell r="C210">
            <v>20529.59</v>
          </cell>
          <cell r="E210">
            <v>4500</v>
          </cell>
          <cell r="I210">
            <v>1695.65</v>
          </cell>
          <cell r="K210">
            <v>1705.34</v>
          </cell>
          <cell r="N210">
            <v>1332.6</v>
          </cell>
          <cell r="P210">
            <v>7922.76</v>
          </cell>
          <cell r="Q210">
            <v>212.49</v>
          </cell>
          <cell r="R210">
            <v>3160.75</v>
          </cell>
          <cell r="T210" t="str">
            <v>Y</v>
          </cell>
          <cell r="U210">
            <v>750</v>
          </cell>
        </row>
        <row r="211">
          <cell r="A211" t="str">
            <v>STETAM</v>
          </cell>
          <cell r="B211" t="str">
            <v>Stephen Tam</v>
          </cell>
          <cell r="C211">
            <v>2267.48</v>
          </cell>
          <cell r="F211">
            <v>34.49</v>
          </cell>
          <cell r="K211">
            <v>965.75</v>
          </cell>
          <cell r="M211">
            <v>120.38</v>
          </cell>
          <cell r="N211">
            <v>9.65</v>
          </cell>
          <cell r="P211">
            <v>44.87</v>
          </cell>
          <cell r="Q211">
            <v>1041.71</v>
          </cell>
          <cell r="R211">
            <v>50.63</v>
          </cell>
          <cell r="T211" t="str">
            <v>Y</v>
          </cell>
          <cell r="U211">
            <v>0</v>
          </cell>
        </row>
        <row r="212">
          <cell r="A212" t="str">
            <v>STUKLO</v>
          </cell>
          <cell r="B212" t="str">
            <v>Stuart Klotz</v>
          </cell>
          <cell r="T212" t="str">
            <v>Y</v>
          </cell>
          <cell r="U212">
            <v>0</v>
          </cell>
        </row>
        <row r="213">
          <cell r="A213" t="str">
            <v>TERBRA</v>
          </cell>
          <cell r="B213" t="str">
            <v>Terry Brandel</v>
          </cell>
          <cell r="C213">
            <v>29.95</v>
          </cell>
          <cell r="L213">
            <v>29.95</v>
          </cell>
          <cell r="T213" t="str">
            <v>Y</v>
          </cell>
          <cell r="U213">
            <v>0</v>
          </cell>
        </row>
        <row r="214">
          <cell r="A214" t="str">
            <v>TERDIL</v>
          </cell>
          <cell r="B214" t="str">
            <v>Terry Dilworth</v>
          </cell>
          <cell r="T214" t="str">
            <v>N</v>
          </cell>
          <cell r="U214">
            <v>0</v>
          </cell>
        </row>
        <row r="215">
          <cell r="A215" t="str">
            <v>TERITO</v>
          </cell>
          <cell r="B215" t="str">
            <v>Terry Ito</v>
          </cell>
          <cell r="C215">
            <v>410.8</v>
          </cell>
          <cell r="F215">
            <v>210</v>
          </cell>
          <cell r="L215">
            <v>150</v>
          </cell>
          <cell r="R215">
            <v>50.8</v>
          </cell>
          <cell r="T215" t="str">
            <v>Y</v>
          </cell>
          <cell r="U215">
            <v>0</v>
          </cell>
        </row>
        <row r="216">
          <cell r="A216" t="str">
            <v>THORIC</v>
          </cell>
          <cell r="B216" t="str">
            <v>Thomas Rickaby</v>
          </cell>
          <cell r="C216">
            <v>2249.12</v>
          </cell>
          <cell r="J216">
            <v>1613.6</v>
          </cell>
          <cell r="L216">
            <v>405</v>
          </cell>
          <cell r="N216">
            <v>230.52</v>
          </cell>
          <cell r="T216" t="str">
            <v>Y</v>
          </cell>
          <cell r="U216">
            <v>0</v>
          </cell>
        </row>
        <row r="217">
          <cell r="A217" t="str">
            <v>TIMBOR</v>
          </cell>
          <cell r="B217" t="str">
            <v>Timothy J Bordian</v>
          </cell>
          <cell r="C217">
            <v>13365.35</v>
          </cell>
          <cell r="E217">
            <v>3900</v>
          </cell>
          <cell r="H217">
            <v>162.41999999999999</v>
          </cell>
          <cell r="I217">
            <v>1801.11</v>
          </cell>
          <cell r="K217">
            <v>40</v>
          </cell>
          <cell r="L217">
            <v>569</v>
          </cell>
          <cell r="M217">
            <v>871.96</v>
          </cell>
          <cell r="N217">
            <v>448.89</v>
          </cell>
          <cell r="P217">
            <v>1050.99</v>
          </cell>
          <cell r="Q217">
            <v>-1016.2</v>
          </cell>
          <cell r="R217">
            <v>5537.18</v>
          </cell>
          <cell r="T217" t="str">
            <v>Y</v>
          </cell>
          <cell r="U217">
            <v>650</v>
          </cell>
        </row>
        <row r="218">
          <cell r="A218" t="str">
            <v>TIMBRO</v>
          </cell>
          <cell r="B218" t="str">
            <v>Tim Broere</v>
          </cell>
          <cell r="T218" t="str">
            <v>Y</v>
          </cell>
          <cell r="U218">
            <v>0</v>
          </cell>
        </row>
        <row r="219">
          <cell r="A219" t="str">
            <v>TODREI</v>
          </cell>
          <cell r="B219" t="str">
            <v>Todd Reinsch</v>
          </cell>
          <cell r="T219" t="str">
            <v>N</v>
          </cell>
          <cell r="U219">
            <v>0</v>
          </cell>
        </row>
        <row r="220">
          <cell r="A220" t="str">
            <v>TOMSCH</v>
          </cell>
          <cell r="B220" t="str">
            <v>Tom Schultz</v>
          </cell>
          <cell r="C220">
            <v>21533.02</v>
          </cell>
          <cell r="E220">
            <v>3900</v>
          </cell>
          <cell r="H220">
            <v>146.52000000000001</v>
          </cell>
          <cell r="I220">
            <v>1575.12</v>
          </cell>
          <cell r="K220">
            <v>1818.46</v>
          </cell>
          <cell r="N220">
            <v>1658.92</v>
          </cell>
          <cell r="P220">
            <v>1513.73</v>
          </cell>
          <cell r="Q220">
            <v>9156.67</v>
          </cell>
          <cell r="R220">
            <v>1763.6</v>
          </cell>
          <cell r="T220" t="str">
            <v>Y</v>
          </cell>
          <cell r="U220">
            <v>650</v>
          </cell>
        </row>
        <row r="221">
          <cell r="A221" t="str">
            <v>TONKRA</v>
          </cell>
          <cell r="B221" t="str">
            <v>Tony M Krause</v>
          </cell>
          <cell r="C221">
            <v>7397.62</v>
          </cell>
          <cell r="F221">
            <v>425.61</v>
          </cell>
          <cell r="H221">
            <v>734.39</v>
          </cell>
          <cell r="I221">
            <v>4573.78</v>
          </cell>
          <cell r="J221">
            <v>1302</v>
          </cell>
          <cell r="L221">
            <v>160</v>
          </cell>
          <cell r="N221">
            <v>201.84</v>
          </cell>
          <cell r="T221" t="str">
            <v>Y</v>
          </cell>
          <cell r="U221">
            <v>0</v>
          </cell>
        </row>
        <row r="222">
          <cell r="A222" t="str">
            <v>TRASTG</v>
          </cell>
          <cell r="B222" t="str">
            <v>Traci St Germain</v>
          </cell>
          <cell r="T222" t="str">
            <v>Y</v>
          </cell>
          <cell r="U222">
            <v>0</v>
          </cell>
        </row>
        <row r="223">
          <cell r="A223" t="str">
            <v>TREHAD</v>
          </cell>
          <cell r="B223" t="str">
            <v>Trevor Hadden</v>
          </cell>
          <cell r="T223" t="str">
            <v>Y</v>
          </cell>
          <cell r="U223">
            <v>0</v>
          </cell>
        </row>
        <row r="224">
          <cell r="A224" t="str">
            <v>TRELOB</v>
          </cell>
          <cell r="B224" t="str">
            <v>Trevor Lobello</v>
          </cell>
          <cell r="T224" t="str">
            <v>Y</v>
          </cell>
          <cell r="U224">
            <v>0</v>
          </cell>
        </row>
        <row r="225">
          <cell r="A225" t="str">
            <v>TREMIL</v>
          </cell>
          <cell r="B225" t="str">
            <v>Trevor Mills</v>
          </cell>
          <cell r="C225">
            <v>11979.62</v>
          </cell>
          <cell r="E225">
            <v>3900</v>
          </cell>
          <cell r="H225">
            <v>42.3</v>
          </cell>
          <cell r="I225">
            <v>2553.8000000000002</v>
          </cell>
          <cell r="L225">
            <v>100</v>
          </cell>
          <cell r="M225">
            <v>2119.12</v>
          </cell>
          <cell r="N225">
            <v>657.03</v>
          </cell>
          <cell r="P225">
            <v>1359.06</v>
          </cell>
          <cell r="Q225">
            <v>207.61</v>
          </cell>
          <cell r="R225">
            <v>1040.7</v>
          </cell>
          <cell r="T225" t="str">
            <v>Y</v>
          </cell>
          <cell r="U225">
            <v>650</v>
          </cell>
        </row>
        <row r="226">
          <cell r="A226" t="str">
            <v>UNASSGNED</v>
          </cell>
          <cell r="B226" t="str">
            <v>Unassigned - common used</v>
          </cell>
          <cell r="C226">
            <v>118859.29</v>
          </cell>
          <cell r="D226">
            <v>30269.62</v>
          </cell>
          <cell r="F226">
            <v>133.26</v>
          </cell>
          <cell r="G226">
            <v>30</v>
          </cell>
          <cell r="H226">
            <v>9055.2099999999991</v>
          </cell>
          <cell r="I226">
            <v>12889.86</v>
          </cell>
          <cell r="J226">
            <v>9899.58</v>
          </cell>
          <cell r="K226">
            <v>6606.57</v>
          </cell>
          <cell r="L226">
            <v>36785.800000000003</v>
          </cell>
          <cell r="M226">
            <v>608</v>
          </cell>
          <cell r="N226">
            <v>4211.03</v>
          </cell>
          <cell r="O226">
            <v>24.62</v>
          </cell>
          <cell r="P226">
            <v>4204.1499999999996</v>
          </cell>
          <cell r="R226">
            <v>4032.77</v>
          </cell>
          <cell r="S226">
            <v>108.82</v>
          </cell>
          <cell r="T226" t="str">
            <v>N</v>
          </cell>
          <cell r="U226">
            <v>0</v>
          </cell>
        </row>
        <row r="227">
          <cell r="A227" t="str">
            <v>VERDUN</v>
          </cell>
          <cell r="B227" t="str">
            <v>Verona Duncan</v>
          </cell>
          <cell r="T227" t="str">
            <v>Y</v>
          </cell>
          <cell r="U227">
            <v>0</v>
          </cell>
        </row>
        <row r="228">
          <cell r="A228" t="str">
            <v>WAREYO</v>
          </cell>
          <cell r="B228" t="str">
            <v>Warren Eyolfson</v>
          </cell>
          <cell r="C228">
            <v>15951.11</v>
          </cell>
          <cell r="D228">
            <v>3553.97</v>
          </cell>
          <cell r="H228">
            <v>96.88</v>
          </cell>
          <cell r="I228">
            <v>982.25</v>
          </cell>
          <cell r="J228">
            <v>662.32</v>
          </cell>
          <cell r="K228">
            <v>180</v>
          </cell>
          <cell r="N228">
            <v>1969.09</v>
          </cell>
          <cell r="P228">
            <v>4478.76</v>
          </cell>
          <cell r="Q228">
            <v>488.05</v>
          </cell>
          <cell r="R228">
            <v>3539.79</v>
          </cell>
          <cell r="T228" t="str">
            <v>Y</v>
          </cell>
          <cell r="U228">
            <v>0</v>
          </cell>
        </row>
        <row r="229">
          <cell r="A229" t="str">
            <v>WAYKEN</v>
          </cell>
          <cell r="B229" t="str">
            <v>Wayne Kennay</v>
          </cell>
          <cell r="C229">
            <v>18984.14</v>
          </cell>
          <cell r="D229">
            <v>15923.41</v>
          </cell>
          <cell r="F229">
            <v>58.88</v>
          </cell>
          <cell r="H229">
            <v>920.21</v>
          </cell>
          <cell r="I229">
            <v>1410.28</v>
          </cell>
          <cell r="L229">
            <v>80</v>
          </cell>
          <cell r="N229">
            <v>187.73</v>
          </cell>
          <cell r="P229">
            <v>309</v>
          </cell>
          <cell r="R229">
            <v>94.63</v>
          </cell>
          <cell r="T229" t="str">
            <v>Y</v>
          </cell>
          <cell r="U229">
            <v>0</v>
          </cell>
        </row>
        <row r="230">
          <cell r="A230" t="str">
            <v>WAYLES</v>
          </cell>
          <cell r="B230" t="str">
            <v>Wayne Leslie</v>
          </cell>
          <cell r="C230">
            <v>630.98</v>
          </cell>
          <cell r="L230">
            <v>120</v>
          </cell>
          <cell r="M230">
            <v>363.23</v>
          </cell>
          <cell r="P230">
            <v>112.41</v>
          </cell>
          <cell r="R230">
            <v>35.340000000000003</v>
          </cell>
          <cell r="T230" t="str">
            <v>Y</v>
          </cell>
          <cell r="U230">
            <v>0</v>
          </cell>
        </row>
        <row r="231">
          <cell r="A231" t="str">
            <v>WILSAY</v>
          </cell>
          <cell r="B231" t="str">
            <v>Willie Sayers</v>
          </cell>
          <cell r="C231">
            <v>9046.42</v>
          </cell>
          <cell r="D231">
            <v>3669.21</v>
          </cell>
          <cell r="G231">
            <v>40</v>
          </cell>
          <cell r="H231">
            <v>903.15</v>
          </cell>
          <cell r="I231">
            <v>1937.75</v>
          </cell>
          <cell r="J231">
            <v>272</v>
          </cell>
          <cell r="L231">
            <v>90</v>
          </cell>
          <cell r="P231">
            <v>383.1</v>
          </cell>
          <cell r="Q231">
            <v>-247.18</v>
          </cell>
          <cell r="R231">
            <v>1998.39</v>
          </cell>
          <cell r="T231" t="str">
            <v>Y</v>
          </cell>
          <cell r="U231">
            <v>0</v>
          </cell>
        </row>
        <row r="232">
          <cell r="A232" t="str">
            <v>WILWAU</v>
          </cell>
          <cell r="B232" t="str">
            <v>William Waugh</v>
          </cell>
          <cell r="C232">
            <v>17638.490000000002</v>
          </cell>
          <cell r="D232">
            <v>11785.9</v>
          </cell>
          <cell r="H232">
            <v>1082.6500000000001</v>
          </cell>
          <cell r="I232">
            <v>3440.04</v>
          </cell>
          <cell r="J232">
            <v>1170</v>
          </cell>
          <cell r="L232">
            <v>159.9</v>
          </cell>
          <cell r="T232" t="str">
            <v>Y</v>
          </cell>
          <cell r="U232">
            <v>0</v>
          </cell>
        </row>
        <row r="233">
          <cell r="A233" t="str">
            <v>YECLOSING</v>
          </cell>
          <cell r="B233" t="str">
            <v>For Year End Closing use only</v>
          </cell>
          <cell r="T233" t="str">
            <v>N</v>
          </cell>
          <cell r="U233">
            <v>0</v>
          </cell>
        </row>
        <row r="234">
          <cell r="A234" t="str">
            <v>ZAHHUS</v>
          </cell>
          <cell r="B234" t="str">
            <v>Zaher Hussein</v>
          </cell>
          <cell r="C234">
            <v>419.25</v>
          </cell>
          <cell r="P234">
            <v>182.22</v>
          </cell>
          <cell r="R234">
            <v>237.03</v>
          </cell>
          <cell r="T234" t="str">
            <v>Y</v>
          </cell>
          <cell r="U234">
            <v>0</v>
          </cell>
        </row>
      </sheetData>
      <sheetData sheetId="8" refreshError="1">
        <row r="7">
          <cell r="A7">
            <v>1003</v>
          </cell>
          <cell r="B7" t="str">
            <v>Little, Steve G</v>
          </cell>
          <cell r="C7" t="str">
            <v>RI6700</v>
          </cell>
          <cell r="D7">
            <v>118965</v>
          </cell>
          <cell r="E7">
            <v>4956.875</v>
          </cell>
          <cell r="F7">
            <v>457.55769230769226</v>
          </cell>
          <cell r="G7">
            <v>57.194711538461533</v>
          </cell>
          <cell r="H7">
            <v>85.792067307692292</v>
          </cell>
          <cell r="I7">
            <v>114.3894230769230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1005</v>
          </cell>
          <cell r="B8" t="str">
            <v>Godfrey, John V</v>
          </cell>
          <cell r="C8" t="str">
            <v>AB6703</v>
          </cell>
          <cell r="D8">
            <v>66571</v>
          </cell>
          <cell r="E8">
            <v>2773.7916666666665</v>
          </cell>
          <cell r="F8">
            <v>256.0423076923077</v>
          </cell>
          <cell r="G8">
            <v>32.005288461538463</v>
          </cell>
          <cell r="H8">
            <v>48.007932692307691</v>
          </cell>
          <cell r="I8">
            <v>64.01057692307692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007</v>
          </cell>
          <cell r="B9" t="str">
            <v>Harraway, Denise</v>
          </cell>
          <cell r="C9" t="str">
            <v>RI6700</v>
          </cell>
          <cell r="D9">
            <v>74160</v>
          </cell>
          <cell r="E9">
            <v>3090</v>
          </cell>
          <cell r="F9">
            <v>285.23076923076923</v>
          </cell>
          <cell r="G9">
            <v>35.653846153846153</v>
          </cell>
          <cell r="H9">
            <v>53.480769230769226</v>
          </cell>
          <cell r="I9">
            <v>71.30769230769230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009</v>
          </cell>
          <cell r="B10" t="str">
            <v>Kolody, Brian</v>
          </cell>
          <cell r="C10" t="str">
            <v>VE6712</v>
          </cell>
          <cell r="D10">
            <v>39031.9</v>
          </cell>
          <cell r="E10">
            <v>1626.3291666666667</v>
          </cell>
          <cell r="F10">
            <v>150.12269230769232</v>
          </cell>
          <cell r="G10">
            <v>18.76533653846154</v>
          </cell>
          <cell r="H10">
            <v>28.14800480769231</v>
          </cell>
          <cell r="I10">
            <v>37.53067307692308</v>
          </cell>
          <cell r="K10">
            <v>10.5</v>
          </cell>
          <cell r="L10">
            <v>0</v>
          </cell>
          <cell r="M10">
            <v>53.5</v>
          </cell>
          <cell r="N10">
            <v>0</v>
          </cell>
          <cell r="O10">
            <v>1505.9182572115385</v>
          </cell>
        </row>
        <row r="11">
          <cell r="A11">
            <v>1021</v>
          </cell>
          <cell r="B11" t="str">
            <v>Arter, Kelly P</v>
          </cell>
          <cell r="C11" t="str">
            <v>CQ6702</v>
          </cell>
          <cell r="D11">
            <v>62834.400000000001</v>
          </cell>
          <cell r="E11">
            <v>2618.1</v>
          </cell>
          <cell r="F11">
            <v>241.67076923076925</v>
          </cell>
          <cell r="G11">
            <v>30.208846153846157</v>
          </cell>
          <cell r="H11">
            <v>45.313269230769237</v>
          </cell>
          <cell r="I11">
            <v>60.41769230769231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1024</v>
          </cell>
          <cell r="B12" t="str">
            <v>Kerman, Jim</v>
          </cell>
          <cell r="C12" t="str">
            <v>RI6701</v>
          </cell>
          <cell r="D12">
            <v>59170.6</v>
          </cell>
          <cell r="E12">
            <v>2465.4416666666666</v>
          </cell>
          <cell r="F12">
            <v>227.57923076923075</v>
          </cell>
          <cell r="G12">
            <v>28.447403846153843</v>
          </cell>
          <cell r="H12">
            <v>42.671105769230763</v>
          </cell>
          <cell r="I12">
            <v>56.8948076923076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1031</v>
          </cell>
          <cell r="B13" t="str">
            <v>Werfl, Herb H</v>
          </cell>
          <cell r="C13" t="str">
            <v>CL6704</v>
          </cell>
          <cell r="D13">
            <v>46969</v>
          </cell>
          <cell r="E13">
            <v>1957.0416666666667</v>
          </cell>
          <cell r="F13">
            <v>180.65</v>
          </cell>
          <cell r="G13">
            <v>22.581250000000001</v>
          </cell>
          <cell r="H13">
            <v>33.871875000000003</v>
          </cell>
          <cell r="I13">
            <v>45.162500000000001</v>
          </cell>
          <cell r="K13">
            <v>0</v>
          </cell>
          <cell r="L13">
            <v>0</v>
          </cell>
          <cell r="M13">
            <v>1.5</v>
          </cell>
          <cell r="N13">
            <v>0</v>
          </cell>
          <cell r="O13">
            <v>50.807812500000004</v>
          </cell>
        </row>
        <row r="14">
          <cell r="A14">
            <v>1045</v>
          </cell>
          <cell r="B14" t="str">
            <v>Chan, Louisa</v>
          </cell>
          <cell r="C14" t="str">
            <v>RI8020</v>
          </cell>
          <cell r="D14">
            <v>39302.199999999997</v>
          </cell>
          <cell r="E14">
            <v>1637.5916666666665</v>
          </cell>
          <cell r="F14">
            <v>151.16230769230768</v>
          </cell>
          <cell r="G14">
            <v>18.89528846153846</v>
          </cell>
          <cell r="H14">
            <v>28.342932692307691</v>
          </cell>
          <cell r="I14">
            <v>37.79057692307692</v>
          </cell>
          <cell r="K14">
            <v>61.34</v>
          </cell>
          <cell r="L14">
            <v>0</v>
          </cell>
          <cell r="M14">
            <v>11</v>
          </cell>
          <cell r="N14">
            <v>0</v>
          </cell>
          <cell r="O14">
            <v>311.7722596153846</v>
          </cell>
        </row>
        <row r="15">
          <cell r="A15">
            <v>1049</v>
          </cell>
          <cell r="B15" t="str">
            <v>Brown, Barry N</v>
          </cell>
          <cell r="C15" t="str">
            <v>CQ7502</v>
          </cell>
          <cell r="D15">
            <v>58926</v>
          </cell>
          <cell r="E15">
            <v>2455.25</v>
          </cell>
          <cell r="F15">
            <v>226.63846153846151</v>
          </cell>
          <cell r="G15">
            <v>28.329807692307689</v>
          </cell>
          <cell r="H15">
            <v>42.49471153846153</v>
          </cell>
          <cell r="I15">
            <v>56.65961538461537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1062</v>
          </cell>
          <cell r="B16" t="str">
            <v>Nisse, Peter</v>
          </cell>
          <cell r="C16" t="str">
            <v>VE6712</v>
          </cell>
          <cell r="D16">
            <v>68326.100000000006</v>
          </cell>
          <cell r="E16">
            <v>2846.9208333333336</v>
          </cell>
          <cell r="F16">
            <v>262.79269230769233</v>
          </cell>
          <cell r="G16">
            <v>32.849086538461542</v>
          </cell>
          <cell r="H16">
            <v>49.273629807692316</v>
          </cell>
          <cell r="I16">
            <v>65.69817307692308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1063</v>
          </cell>
          <cell r="B17" t="str">
            <v>Baer, Joseph</v>
          </cell>
          <cell r="C17" t="str">
            <v>AB6703</v>
          </cell>
          <cell r="D17">
            <v>32419</v>
          </cell>
          <cell r="E17">
            <v>1350.7916666666667</v>
          </cell>
          <cell r="F17">
            <v>124.68846153846155</v>
          </cell>
          <cell r="G17">
            <v>15.586057692307694</v>
          </cell>
          <cell r="H17">
            <v>23.379086538461543</v>
          </cell>
          <cell r="I17">
            <v>31.172115384615388</v>
          </cell>
          <cell r="K17">
            <v>23.06</v>
          </cell>
          <cell r="L17">
            <v>0</v>
          </cell>
          <cell r="M17">
            <v>5.75</v>
          </cell>
          <cell r="N17">
            <v>0</v>
          </cell>
          <cell r="O17">
            <v>134.42974759615387</v>
          </cell>
        </row>
        <row r="18">
          <cell r="A18">
            <v>1065</v>
          </cell>
          <cell r="B18" t="str">
            <v>Custeau, Robert D</v>
          </cell>
          <cell r="C18" t="str">
            <v>CL7502</v>
          </cell>
          <cell r="D18">
            <v>72100.100000000006</v>
          </cell>
          <cell r="E18">
            <v>3004.1708333333336</v>
          </cell>
          <cell r="F18">
            <v>277.30807692307695</v>
          </cell>
          <cell r="G18">
            <v>34.663509615384619</v>
          </cell>
          <cell r="H18">
            <v>51.995264423076932</v>
          </cell>
          <cell r="I18">
            <v>69.32701923076923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1066</v>
          </cell>
          <cell r="B19" t="str">
            <v>Lyon, Harold M</v>
          </cell>
          <cell r="C19" t="str">
            <v>KE7508</v>
          </cell>
          <cell r="D19">
            <v>64019.3</v>
          </cell>
          <cell r="E19">
            <v>2667.4708333333333</v>
          </cell>
          <cell r="F19">
            <v>246.22807692307691</v>
          </cell>
          <cell r="G19">
            <v>30.778509615384614</v>
          </cell>
          <cell r="H19">
            <v>46.167764423076918</v>
          </cell>
          <cell r="I19">
            <v>61.55701923076922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071</v>
          </cell>
          <cell r="B20" t="str">
            <v>Gill, Leanna</v>
          </cell>
          <cell r="C20" t="str">
            <v>AB6703</v>
          </cell>
          <cell r="D20">
            <v>30600</v>
          </cell>
          <cell r="E20">
            <v>1275</v>
          </cell>
          <cell r="F20">
            <v>117.69230769230769</v>
          </cell>
          <cell r="G20">
            <v>14.711538461538462</v>
          </cell>
          <cell r="H20">
            <v>22.067307692307693</v>
          </cell>
          <cell r="I20">
            <v>29.423076923076923</v>
          </cell>
          <cell r="K20">
            <v>-0.0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1074</v>
          </cell>
          <cell r="B21" t="str">
            <v>Kraft, Sandra</v>
          </cell>
          <cell r="C21" t="str">
            <v>KE6705</v>
          </cell>
          <cell r="D21">
            <v>51788.9</v>
          </cell>
          <cell r="E21">
            <v>2157.8708333333334</v>
          </cell>
          <cell r="F21">
            <v>199.18807692307695</v>
          </cell>
          <cell r="G21">
            <v>24.898509615384619</v>
          </cell>
          <cell r="H21">
            <v>37.347764423076924</v>
          </cell>
          <cell r="I21">
            <v>49.7970192307692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1082</v>
          </cell>
          <cell r="B22" t="str">
            <v>Krause, Tony M</v>
          </cell>
          <cell r="C22" t="str">
            <v>KE6705</v>
          </cell>
          <cell r="D22">
            <v>38401.4</v>
          </cell>
          <cell r="E22">
            <v>1600.0583333333334</v>
          </cell>
          <cell r="F22">
            <v>147.69769230769231</v>
          </cell>
          <cell r="G22">
            <v>18.462211538461538</v>
          </cell>
          <cell r="H22">
            <v>27.693317307692308</v>
          </cell>
          <cell r="I22">
            <v>36.924423076923077</v>
          </cell>
          <cell r="K22">
            <v>160.36000000000001</v>
          </cell>
          <cell r="L22">
            <v>0</v>
          </cell>
          <cell r="M22">
            <v>167.5</v>
          </cell>
          <cell r="N22">
            <v>0</v>
          </cell>
          <cell r="O22">
            <v>4638.6306490384613</v>
          </cell>
        </row>
        <row r="23">
          <cell r="A23">
            <v>1098</v>
          </cell>
          <cell r="B23" t="str">
            <v>Perkins, Christopher</v>
          </cell>
          <cell r="C23" t="str">
            <v>AB7502</v>
          </cell>
          <cell r="D23">
            <v>38110.1</v>
          </cell>
          <cell r="E23">
            <v>1587.9208333333333</v>
          </cell>
          <cell r="F23">
            <v>146.57730769230767</v>
          </cell>
          <cell r="G23">
            <v>18.322163461538459</v>
          </cell>
          <cell r="H23">
            <v>27.483245192307688</v>
          </cell>
          <cell r="I23">
            <v>36.64432692307691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1099</v>
          </cell>
          <cell r="B24" t="str">
            <v>Dryburgh, Robert</v>
          </cell>
          <cell r="C24" t="str">
            <v>RI6701</v>
          </cell>
          <cell r="D24">
            <v>35602.800000000003</v>
          </cell>
          <cell r="E24">
            <v>1483.45</v>
          </cell>
          <cell r="F24">
            <v>136.93384615384616</v>
          </cell>
          <cell r="G24">
            <v>17.11673076923077</v>
          </cell>
          <cell r="H24">
            <v>25.675096153846155</v>
          </cell>
          <cell r="I24">
            <v>34.23346153846154</v>
          </cell>
          <cell r="K24">
            <v>55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1100</v>
          </cell>
          <cell r="B25" t="str">
            <v>Braun, Brent Joe</v>
          </cell>
          <cell r="C25" t="str">
            <v>KE7508</v>
          </cell>
          <cell r="D25">
            <v>61373.3</v>
          </cell>
          <cell r="E25">
            <v>2557.2208333333333</v>
          </cell>
          <cell r="F25">
            <v>236.05115384615388</v>
          </cell>
          <cell r="G25">
            <v>29.506394230769235</v>
          </cell>
          <cell r="H25">
            <v>44.259591346153854</v>
          </cell>
          <cell r="I25">
            <v>59.0127884615384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102</v>
          </cell>
          <cell r="B26" t="str">
            <v>Grobowsky, Harry J</v>
          </cell>
          <cell r="C26" t="str">
            <v>CL7502</v>
          </cell>
          <cell r="D26">
            <v>55068.2</v>
          </cell>
          <cell r="E26">
            <v>2294.5083333333332</v>
          </cell>
          <cell r="F26">
            <v>211.80076923076922</v>
          </cell>
          <cell r="G26">
            <v>26.475096153846152</v>
          </cell>
          <cell r="H26">
            <v>39.712644230769229</v>
          </cell>
          <cell r="I26">
            <v>52.95019230769230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1105</v>
          </cell>
          <cell r="B27" t="str">
            <v>Pratico, Michael</v>
          </cell>
          <cell r="C27" t="str">
            <v>RI6700</v>
          </cell>
          <cell r="D27">
            <v>51417.599999999999</v>
          </cell>
          <cell r="E27">
            <v>2142.4</v>
          </cell>
          <cell r="F27">
            <v>197.76</v>
          </cell>
          <cell r="G27">
            <v>24.72</v>
          </cell>
          <cell r="H27">
            <v>37.08</v>
          </cell>
          <cell r="I27">
            <v>49.4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1107</v>
          </cell>
          <cell r="B28" t="str">
            <v>Haugen, Michael</v>
          </cell>
          <cell r="C28" t="str">
            <v>AB6703</v>
          </cell>
          <cell r="D28">
            <v>38956.300000000003</v>
          </cell>
          <cell r="E28">
            <v>1623.1791666666668</v>
          </cell>
          <cell r="F28">
            <v>149.83192307692309</v>
          </cell>
          <cell r="G28">
            <v>18.728990384615386</v>
          </cell>
          <cell r="H28">
            <v>28.093485576923079</v>
          </cell>
          <cell r="I28">
            <v>37.457980769230772</v>
          </cell>
          <cell r="K28">
            <v>23.98</v>
          </cell>
          <cell r="L28">
            <v>0</v>
          </cell>
          <cell r="M28">
            <v>19.25</v>
          </cell>
          <cell r="N28">
            <v>0</v>
          </cell>
          <cell r="O28">
            <v>540.79959735576927</v>
          </cell>
        </row>
        <row r="29">
          <cell r="A29">
            <v>1114</v>
          </cell>
          <cell r="B29" t="str">
            <v>March, Douglas J</v>
          </cell>
          <cell r="C29" t="str">
            <v>RI7502</v>
          </cell>
          <cell r="D29">
            <v>56606.400000000001</v>
          </cell>
          <cell r="E29">
            <v>2358.6</v>
          </cell>
          <cell r="F29">
            <v>217.71692307692311</v>
          </cell>
          <cell r="G29">
            <v>27.214615384615389</v>
          </cell>
          <cell r="H29">
            <v>40.821923076923085</v>
          </cell>
          <cell r="I29">
            <v>54.42923076923077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1119</v>
          </cell>
          <cell r="B30" t="str">
            <v>Chan, Mary Lh</v>
          </cell>
          <cell r="C30" t="str">
            <v>RI8020</v>
          </cell>
          <cell r="D30">
            <v>46125.1</v>
          </cell>
          <cell r="E30">
            <v>1921.8791666666666</v>
          </cell>
          <cell r="F30">
            <v>177.40423076923076</v>
          </cell>
          <cell r="G30">
            <v>22.175528846153846</v>
          </cell>
          <cell r="H30">
            <v>33.263293269230772</v>
          </cell>
          <cell r="I30">
            <v>44.351057692307691</v>
          </cell>
          <cell r="K30">
            <v>111.43</v>
          </cell>
          <cell r="L30">
            <v>0</v>
          </cell>
          <cell r="M30">
            <v>23</v>
          </cell>
          <cell r="N30">
            <v>0</v>
          </cell>
          <cell r="O30">
            <v>765.05574519230777</v>
          </cell>
        </row>
        <row r="31">
          <cell r="A31">
            <v>1130</v>
          </cell>
          <cell r="B31" t="str">
            <v>Haines, Leonard</v>
          </cell>
          <cell r="C31" t="str">
            <v>CQ6702</v>
          </cell>
          <cell r="D31">
            <v>33805.699999999997</v>
          </cell>
          <cell r="E31">
            <v>1408.5708333333332</v>
          </cell>
          <cell r="F31">
            <v>130.02192307692309</v>
          </cell>
          <cell r="G31">
            <v>16.252740384615386</v>
          </cell>
          <cell r="H31">
            <v>24.379110576923079</v>
          </cell>
          <cell r="I31">
            <v>32.505480769230772</v>
          </cell>
          <cell r="K31">
            <v>10.06</v>
          </cell>
          <cell r="L31">
            <v>0</v>
          </cell>
          <cell r="M31">
            <v>13.5</v>
          </cell>
          <cell r="N31">
            <v>0</v>
          </cell>
          <cell r="O31">
            <v>329.11799278846155</v>
          </cell>
        </row>
        <row r="32">
          <cell r="A32">
            <v>1145</v>
          </cell>
          <cell r="B32" t="str">
            <v>Fleischmann, Bill</v>
          </cell>
          <cell r="C32" t="str">
            <v>RI6701</v>
          </cell>
          <cell r="D32">
            <v>36128.400000000001</v>
          </cell>
          <cell r="E32">
            <v>1505.3500000000001</v>
          </cell>
          <cell r="F32">
            <v>138.95538461538462</v>
          </cell>
          <cell r="G32">
            <v>17.369423076923077</v>
          </cell>
          <cell r="H32">
            <v>26.054134615384616</v>
          </cell>
          <cell r="I32">
            <v>34.738846153846154</v>
          </cell>
          <cell r="K32">
            <v>2</v>
          </cell>
          <cell r="L32">
            <v>0</v>
          </cell>
          <cell r="M32">
            <v>131.5</v>
          </cell>
          <cell r="N32">
            <v>0</v>
          </cell>
          <cell r="O32">
            <v>3426.118701923077</v>
          </cell>
        </row>
        <row r="33">
          <cell r="A33">
            <v>1146</v>
          </cell>
          <cell r="B33" t="str">
            <v>Stewart, Murray A</v>
          </cell>
          <cell r="C33" t="str">
            <v>LA7506</v>
          </cell>
          <cell r="D33">
            <v>82399.899999999994</v>
          </cell>
          <cell r="E33">
            <v>3433.3291666666664</v>
          </cell>
          <cell r="F33">
            <v>316.92269230769227</v>
          </cell>
          <cell r="G33">
            <v>39.615336538461534</v>
          </cell>
          <cell r="H33">
            <v>59.423004807692301</v>
          </cell>
          <cell r="I33">
            <v>79.23067307692306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1153</v>
          </cell>
          <cell r="B34" t="str">
            <v>Bordian, Timothy J</v>
          </cell>
          <cell r="C34" t="str">
            <v>DU7506</v>
          </cell>
          <cell r="D34">
            <v>70348.100000000006</v>
          </cell>
          <cell r="E34">
            <v>2931.1708333333336</v>
          </cell>
          <cell r="F34">
            <v>270.56961538461542</v>
          </cell>
          <cell r="G34">
            <v>33.821201923076927</v>
          </cell>
          <cell r="H34">
            <v>50.731802884615391</v>
          </cell>
          <cell r="I34">
            <v>67.64240384615385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1154</v>
          </cell>
          <cell r="B35" t="str">
            <v>Davis, Don</v>
          </cell>
          <cell r="C35" t="str">
            <v>VI6706</v>
          </cell>
          <cell r="D35">
            <v>44595.4</v>
          </cell>
          <cell r="E35">
            <v>1858.1416666666667</v>
          </cell>
          <cell r="F35">
            <v>171.52076923076925</v>
          </cell>
          <cell r="G35">
            <v>21.440096153846156</v>
          </cell>
          <cell r="H35">
            <v>32.160144230769234</v>
          </cell>
          <cell r="I35">
            <v>42.88019230769231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1155</v>
          </cell>
          <cell r="B36" t="str">
            <v>Wren, Harvey</v>
          </cell>
          <cell r="C36" t="str">
            <v>RI7502</v>
          </cell>
          <cell r="D36">
            <v>68449.7</v>
          </cell>
          <cell r="E36">
            <v>2852.0708333333332</v>
          </cell>
          <cell r="F36">
            <v>263.26807692307693</v>
          </cell>
          <cell r="G36">
            <v>32.908509615384617</v>
          </cell>
          <cell r="H36">
            <v>49.362764423076925</v>
          </cell>
          <cell r="I36">
            <v>65.81701923076923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1158</v>
          </cell>
          <cell r="B37" t="str">
            <v>Hourie, Blane A</v>
          </cell>
          <cell r="C37" t="str">
            <v>CQ6702</v>
          </cell>
          <cell r="D37">
            <v>33680.9</v>
          </cell>
          <cell r="E37">
            <v>1403.3708333333334</v>
          </cell>
          <cell r="F37">
            <v>129.54192307692307</v>
          </cell>
          <cell r="G37">
            <v>16.192740384615384</v>
          </cell>
          <cell r="H37">
            <v>24.289110576923076</v>
          </cell>
          <cell r="I37">
            <v>32.385480769230767</v>
          </cell>
          <cell r="K37">
            <v>10</v>
          </cell>
          <cell r="L37">
            <v>0</v>
          </cell>
          <cell r="M37">
            <v>41</v>
          </cell>
          <cell r="N37">
            <v>0</v>
          </cell>
          <cell r="O37">
            <v>995.85353365384606</v>
          </cell>
        </row>
        <row r="38">
          <cell r="A38">
            <v>1164</v>
          </cell>
          <cell r="B38" t="str">
            <v>Szabo, Christine L</v>
          </cell>
          <cell r="C38" t="str">
            <v>RI6700</v>
          </cell>
          <cell r="D38">
            <v>32072.6</v>
          </cell>
          <cell r="E38">
            <v>1336.3583333333333</v>
          </cell>
          <cell r="F38">
            <v>123.35615384615384</v>
          </cell>
          <cell r="G38">
            <v>15.419519230769231</v>
          </cell>
          <cell r="H38">
            <v>23.129278846153845</v>
          </cell>
          <cell r="I38">
            <v>30.83903846153846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1167</v>
          </cell>
          <cell r="B39" t="str">
            <v>Waardenburg, Darryl</v>
          </cell>
          <cell r="C39" t="str">
            <v>AB6703</v>
          </cell>
          <cell r="D39">
            <v>39687.4</v>
          </cell>
          <cell r="E39">
            <v>1653.6416666666667</v>
          </cell>
          <cell r="F39">
            <v>152.64384615384614</v>
          </cell>
          <cell r="G39">
            <v>19.080480769230768</v>
          </cell>
          <cell r="H39">
            <v>28.620721153846151</v>
          </cell>
          <cell r="I39">
            <v>38.160961538461535</v>
          </cell>
          <cell r="K39">
            <v>5.23</v>
          </cell>
          <cell r="L39">
            <v>0</v>
          </cell>
          <cell r="M39">
            <v>9</v>
          </cell>
          <cell r="N39">
            <v>0</v>
          </cell>
          <cell r="O39">
            <v>257.58649038461539</v>
          </cell>
        </row>
        <row r="40">
          <cell r="A40">
            <v>1170</v>
          </cell>
          <cell r="B40" t="str">
            <v>Kerman, Murray</v>
          </cell>
          <cell r="C40" t="str">
            <v>CL7502</v>
          </cell>
          <cell r="D40">
            <v>46987</v>
          </cell>
          <cell r="E40">
            <v>1957.7916666666667</v>
          </cell>
          <cell r="F40">
            <v>180.71923076923076</v>
          </cell>
          <cell r="G40">
            <v>22.589903846153845</v>
          </cell>
          <cell r="H40">
            <v>33.884855769230768</v>
          </cell>
          <cell r="I40">
            <v>45.17980769230769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1174</v>
          </cell>
          <cell r="B41" t="str">
            <v>Houghton, David S</v>
          </cell>
          <cell r="C41" t="str">
            <v>KE7508</v>
          </cell>
          <cell r="D41">
            <v>53480.6</v>
          </cell>
          <cell r="E41">
            <v>2228.3583333333331</v>
          </cell>
          <cell r="F41">
            <v>205.69461538461536</v>
          </cell>
          <cell r="G41">
            <v>25.71182692307692</v>
          </cell>
          <cell r="H41">
            <v>38.567740384615377</v>
          </cell>
          <cell r="I41">
            <v>51.4236538461538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1179</v>
          </cell>
          <cell r="B42" t="str">
            <v>Laroy, Michael S</v>
          </cell>
          <cell r="C42" t="str">
            <v>LA7506</v>
          </cell>
          <cell r="D42">
            <v>51988.800000000003</v>
          </cell>
          <cell r="E42">
            <v>2166.2000000000003</v>
          </cell>
          <cell r="F42">
            <v>199.95692307692309</v>
          </cell>
          <cell r="G42">
            <v>24.994615384615386</v>
          </cell>
          <cell r="H42">
            <v>37.491923076923079</v>
          </cell>
          <cell r="I42">
            <v>49.98923076923077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1188</v>
          </cell>
          <cell r="B43" t="str">
            <v>O'Neill, Gary</v>
          </cell>
          <cell r="C43" t="str">
            <v>LA7506</v>
          </cell>
          <cell r="D43">
            <v>63414.2</v>
          </cell>
          <cell r="E43">
            <v>2642.2583333333332</v>
          </cell>
          <cell r="F43">
            <v>243.90076923076921</v>
          </cell>
          <cell r="G43">
            <v>30.487596153846152</v>
          </cell>
          <cell r="H43">
            <v>45.731394230769226</v>
          </cell>
          <cell r="I43">
            <v>60.9751923076923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1192</v>
          </cell>
          <cell r="B44" t="str">
            <v>Ross, Janice</v>
          </cell>
          <cell r="C44" t="str">
            <v>AB6703</v>
          </cell>
          <cell r="D44">
            <v>33484.800000000003</v>
          </cell>
          <cell r="E44">
            <v>1395.2</v>
          </cell>
          <cell r="F44">
            <v>128.78769230769234</v>
          </cell>
          <cell r="G44">
            <v>16.098461538461542</v>
          </cell>
          <cell r="H44">
            <v>24.147692307692314</v>
          </cell>
          <cell r="I44">
            <v>32.1969230769230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1194</v>
          </cell>
          <cell r="B45" t="str">
            <v>Henderson, Doug</v>
          </cell>
          <cell r="C45" t="str">
            <v>KA7508</v>
          </cell>
          <cell r="D45">
            <v>82399.899999999994</v>
          </cell>
          <cell r="E45">
            <v>3433.3291666666664</v>
          </cell>
          <cell r="F45">
            <v>316.92269230769227</v>
          </cell>
          <cell r="G45">
            <v>39.615336538461534</v>
          </cell>
          <cell r="H45">
            <v>59.423004807692301</v>
          </cell>
          <cell r="I45">
            <v>79.2306730769230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198</v>
          </cell>
          <cell r="B46" t="str">
            <v>Henderson, Anita</v>
          </cell>
          <cell r="C46" t="str">
            <v>KA6707</v>
          </cell>
          <cell r="D46">
            <v>38174.6</v>
          </cell>
          <cell r="E46">
            <v>1590.6083333333333</v>
          </cell>
          <cell r="F46">
            <v>146.82538461538462</v>
          </cell>
          <cell r="G46">
            <v>18.353173076923078</v>
          </cell>
          <cell r="H46">
            <v>27.529759615384616</v>
          </cell>
          <cell r="I46">
            <v>36.706346153846155</v>
          </cell>
          <cell r="K46">
            <v>-3.1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213</v>
          </cell>
          <cell r="B47" t="str">
            <v>Rosenberg, Jeffrey</v>
          </cell>
          <cell r="C47" t="str">
            <v>KA6707</v>
          </cell>
          <cell r="D47">
            <v>37065.1</v>
          </cell>
          <cell r="E47">
            <v>1544.3791666666666</v>
          </cell>
          <cell r="F47">
            <v>142.55807692307692</v>
          </cell>
          <cell r="G47">
            <v>17.819759615384616</v>
          </cell>
          <cell r="H47">
            <v>26.729639423076925</v>
          </cell>
          <cell r="I47">
            <v>35.639519230769231</v>
          </cell>
          <cell r="K47">
            <v>23.77</v>
          </cell>
          <cell r="L47">
            <v>0</v>
          </cell>
          <cell r="M47">
            <v>6.5</v>
          </cell>
          <cell r="N47">
            <v>0</v>
          </cell>
          <cell r="O47">
            <v>173.74265625000001</v>
          </cell>
        </row>
        <row r="48">
          <cell r="A48">
            <v>1216</v>
          </cell>
          <cell r="B48" t="str">
            <v>McMullen, Graham</v>
          </cell>
          <cell r="C48" t="str">
            <v>CO6710</v>
          </cell>
          <cell r="D48">
            <v>34770.699999999997</v>
          </cell>
          <cell r="E48">
            <v>1448.7791666666665</v>
          </cell>
          <cell r="F48">
            <v>133.73346153846154</v>
          </cell>
          <cell r="G48">
            <v>16.716682692307693</v>
          </cell>
          <cell r="H48">
            <v>25.075024038461539</v>
          </cell>
          <cell r="I48">
            <v>33.4333653846153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1219</v>
          </cell>
          <cell r="B49" t="str">
            <v>Morgan, Grant</v>
          </cell>
          <cell r="C49" t="str">
            <v>DU6708</v>
          </cell>
          <cell r="D49">
            <v>43393.919999999998</v>
          </cell>
          <cell r="E49">
            <v>1808.08</v>
          </cell>
          <cell r="F49">
            <v>166.89969230769231</v>
          </cell>
          <cell r="G49">
            <v>20.862461538461538</v>
          </cell>
          <cell r="H49">
            <v>31.293692307692307</v>
          </cell>
          <cell r="I49">
            <v>41.724923076923076</v>
          </cell>
          <cell r="K49">
            <v>-4.1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1223</v>
          </cell>
          <cell r="B50" t="str">
            <v>Stanger, Blair</v>
          </cell>
          <cell r="C50" t="str">
            <v>CO7506</v>
          </cell>
          <cell r="D50">
            <v>63691.7</v>
          </cell>
          <cell r="E50">
            <v>2653.8208333333332</v>
          </cell>
          <cell r="F50">
            <v>244.96807692307692</v>
          </cell>
          <cell r="G50">
            <v>30.621009615384615</v>
          </cell>
          <cell r="H50">
            <v>45.931514423076919</v>
          </cell>
          <cell r="I50">
            <v>61.2420192307692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224</v>
          </cell>
          <cell r="B51" t="str">
            <v>Didmon, Graham T</v>
          </cell>
          <cell r="C51" t="str">
            <v>VI6706</v>
          </cell>
          <cell r="D51">
            <v>39168</v>
          </cell>
          <cell r="E51">
            <v>1632</v>
          </cell>
          <cell r="F51">
            <v>150.64615384615385</v>
          </cell>
          <cell r="G51">
            <v>18.830769230769231</v>
          </cell>
          <cell r="H51">
            <v>28.246153846153845</v>
          </cell>
          <cell r="I51">
            <v>37.661538461538463</v>
          </cell>
          <cell r="K51">
            <v>8</v>
          </cell>
          <cell r="L51">
            <v>0</v>
          </cell>
          <cell r="M51">
            <v>4</v>
          </cell>
          <cell r="N51">
            <v>0</v>
          </cell>
          <cell r="O51">
            <v>112.98461538461538</v>
          </cell>
        </row>
        <row r="52">
          <cell r="A52">
            <v>1228</v>
          </cell>
          <cell r="B52" t="str">
            <v>Bachand, Martin</v>
          </cell>
          <cell r="C52" t="str">
            <v>CL6704</v>
          </cell>
          <cell r="D52">
            <v>38804.9</v>
          </cell>
          <cell r="E52">
            <v>1616.8708333333334</v>
          </cell>
          <cell r="F52">
            <v>149.2496153846154</v>
          </cell>
          <cell r="G52">
            <v>18.656201923076924</v>
          </cell>
          <cell r="H52">
            <v>27.984302884615389</v>
          </cell>
          <cell r="I52">
            <v>37.312403846153849</v>
          </cell>
          <cell r="K52">
            <v>-4.0199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1229</v>
          </cell>
          <cell r="B53" t="str">
            <v>McMullan, John</v>
          </cell>
          <cell r="C53" t="str">
            <v>CQ6702</v>
          </cell>
          <cell r="D53">
            <v>33005.5</v>
          </cell>
          <cell r="E53">
            <v>1375.2291666666667</v>
          </cell>
          <cell r="F53">
            <v>126.94423076923076</v>
          </cell>
          <cell r="G53">
            <v>15.868028846153845</v>
          </cell>
          <cell r="H53">
            <v>23.802043269230765</v>
          </cell>
          <cell r="I53">
            <v>31.736057692307689</v>
          </cell>
          <cell r="K53">
            <v>1.6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230</v>
          </cell>
          <cell r="B54" t="str">
            <v>Mills, Trevor</v>
          </cell>
          <cell r="C54" t="str">
            <v>KA7508</v>
          </cell>
          <cell r="D54">
            <v>42444.5</v>
          </cell>
          <cell r="E54">
            <v>1768.5208333333333</v>
          </cell>
          <cell r="F54">
            <v>163.24807692307692</v>
          </cell>
          <cell r="G54">
            <v>20.406009615384615</v>
          </cell>
          <cell r="H54">
            <v>30.609014423076921</v>
          </cell>
          <cell r="I54">
            <v>40.81201923076923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1235</v>
          </cell>
          <cell r="B55" t="str">
            <v>Green, Malcolm</v>
          </cell>
          <cell r="C55" t="str">
            <v>KE6705</v>
          </cell>
          <cell r="D55">
            <v>36107</v>
          </cell>
          <cell r="E55">
            <v>1504.4583333333333</v>
          </cell>
          <cell r="F55">
            <v>138.87307692307692</v>
          </cell>
          <cell r="G55">
            <v>17.359134615384615</v>
          </cell>
          <cell r="H55">
            <v>26.038701923076921</v>
          </cell>
          <cell r="I55">
            <v>34.718269230769231</v>
          </cell>
          <cell r="K55">
            <v>0.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1247</v>
          </cell>
          <cell r="B56" t="str">
            <v>Dunn, Adam</v>
          </cell>
          <cell r="C56" t="str">
            <v>LA7506</v>
          </cell>
          <cell r="D56">
            <v>52080</v>
          </cell>
          <cell r="E56">
            <v>2170</v>
          </cell>
          <cell r="F56">
            <v>200.30769230769232</v>
          </cell>
          <cell r="G56">
            <v>25.03846153846154</v>
          </cell>
          <cell r="H56">
            <v>37.557692307692307</v>
          </cell>
          <cell r="I56">
            <v>50.0769230769230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1249</v>
          </cell>
          <cell r="B57" t="str">
            <v>Inks, Delbert</v>
          </cell>
          <cell r="C57" t="str">
            <v>CL6704</v>
          </cell>
          <cell r="D57">
            <v>36888.699999999997</v>
          </cell>
          <cell r="E57">
            <v>1537.0291666666665</v>
          </cell>
          <cell r="F57">
            <v>141.87961538461536</v>
          </cell>
          <cell r="G57">
            <v>17.73495192307692</v>
          </cell>
          <cell r="H57">
            <v>26.602427884615381</v>
          </cell>
          <cell r="I57">
            <v>35.46990384615384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1251</v>
          </cell>
          <cell r="B58" t="str">
            <v>Reynolds, Clayton</v>
          </cell>
          <cell r="C58" t="str">
            <v>RI6701</v>
          </cell>
          <cell r="D58">
            <v>34347.599999999999</v>
          </cell>
          <cell r="E58">
            <v>1431.1499999999999</v>
          </cell>
          <cell r="F58">
            <v>132.10615384615386</v>
          </cell>
          <cell r="G58">
            <v>16.513269230769232</v>
          </cell>
          <cell r="H58">
            <v>24.769903846153849</v>
          </cell>
          <cell r="I58">
            <v>33.026538461538465</v>
          </cell>
          <cell r="K58">
            <v>2</v>
          </cell>
          <cell r="L58">
            <v>0</v>
          </cell>
          <cell r="M58">
            <v>11</v>
          </cell>
          <cell r="N58">
            <v>0</v>
          </cell>
          <cell r="O58">
            <v>272.46894230769232</v>
          </cell>
        </row>
        <row r="59">
          <cell r="A59">
            <v>1252</v>
          </cell>
          <cell r="B59" t="str">
            <v>Tam, Miranda</v>
          </cell>
          <cell r="C59" t="str">
            <v>RI8020</v>
          </cell>
          <cell r="D59">
            <v>34999.9</v>
          </cell>
          <cell r="E59">
            <v>1458.3291666666667</v>
          </cell>
          <cell r="F59">
            <v>134.61500000000001</v>
          </cell>
          <cell r="G59">
            <v>16.826875000000001</v>
          </cell>
          <cell r="H59">
            <v>25.240312500000002</v>
          </cell>
          <cell r="I59">
            <v>33.65375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1255</v>
          </cell>
          <cell r="B60" t="str">
            <v>Charneski, David</v>
          </cell>
          <cell r="C60" t="str">
            <v>CQ6702</v>
          </cell>
          <cell r="D60">
            <v>35278.6</v>
          </cell>
          <cell r="E60">
            <v>1469.9416666666666</v>
          </cell>
          <cell r="F60">
            <v>135.68692307692305</v>
          </cell>
          <cell r="G60">
            <v>16.960865384615381</v>
          </cell>
          <cell r="H60">
            <v>25.441298076923072</v>
          </cell>
          <cell r="I60">
            <v>33.921730769230763</v>
          </cell>
          <cell r="K60">
            <v>9.5</v>
          </cell>
          <cell r="L60">
            <v>0</v>
          </cell>
          <cell r="M60">
            <v>11</v>
          </cell>
          <cell r="N60">
            <v>0</v>
          </cell>
          <cell r="O60">
            <v>279.85427884615382</v>
          </cell>
        </row>
        <row r="61">
          <cell r="A61">
            <v>1264</v>
          </cell>
          <cell r="B61" t="str">
            <v>Callaghan, Kenneth</v>
          </cell>
          <cell r="C61" t="str">
            <v>RI6701</v>
          </cell>
          <cell r="D61">
            <v>35779.199999999997</v>
          </cell>
          <cell r="E61">
            <v>1490.8</v>
          </cell>
          <cell r="F61">
            <v>137.61230769230767</v>
          </cell>
          <cell r="G61">
            <v>17.201538461538458</v>
          </cell>
          <cell r="H61">
            <v>25.802307692307686</v>
          </cell>
          <cell r="I61">
            <v>34.403076923076917</v>
          </cell>
          <cell r="K61">
            <v>0</v>
          </cell>
          <cell r="L61">
            <v>0</v>
          </cell>
          <cell r="M61">
            <v>11.5</v>
          </cell>
          <cell r="N61">
            <v>0</v>
          </cell>
          <cell r="O61">
            <v>296.72653846153838</v>
          </cell>
        </row>
        <row r="62">
          <cell r="A62">
            <v>1285</v>
          </cell>
          <cell r="B62" t="str">
            <v>Saxton, Jarett</v>
          </cell>
          <cell r="C62" t="str">
            <v>AB6703</v>
          </cell>
          <cell r="D62">
            <v>35679.599999999999</v>
          </cell>
          <cell r="E62">
            <v>1486.6499999999999</v>
          </cell>
          <cell r="F62">
            <v>137.22923076923075</v>
          </cell>
          <cell r="G62">
            <v>17.153653846153844</v>
          </cell>
          <cell r="H62">
            <v>25.730480769230766</v>
          </cell>
          <cell r="I62">
            <v>34.307307692307688</v>
          </cell>
          <cell r="K62">
            <v>1.45</v>
          </cell>
          <cell r="L62">
            <v>0</v>
          </cell>
          <cell r="M62">
            <v>19.5</v>
          </cell>
          <cell r="N62">
            <v>0</v>
          </cell>
          <cell r="O62">
            <v>501.74437499999993</v>
          </cell>
        </row>
        <row r="63">
          <cell r="A63">
            <v>1289</v>
          </cell>
          <cell r="B63" t="str">
            <v>Markwart, Robert</v>
          </cell>
          <cell r="C63" t="str">
            <v>CQ6702</v>
          </cell>
          <cell r="D63">
            <v>37080</v>
          </cell>
          <cell r="E63">
            <v>1545</v>
          </cell>
          <cell r="F63">
            <v>142.61538461538461</v>
          </cell>
          <cell r="G63">
            <v>17.826923076923077</v>
          </cell>
          <cell r="H63">
            <v>26.740384615384613</v>
          </cell>
          <cell r="I63">
            <v>35.653846153846153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1290</v>
          </cell>
          <cell r="B64" t="str">
            <v>Joy, Glen</v>
          </cell>
          <cell r="C64" t="str">
            <v>DU6708</v>
          </cell>
          <cell r="D64">
            <v>37303.4</v>
          </cell>
          <cell r="E64">
            <v>1554.3083333333334</v>
          </cell>
          <cell r="F64">
            <v>143.47461538461539</v>
          </cell>
          <cell r="G64">
            <v>17.934326923076924</v>
          </cell>
          <cell r="H64">
            <v>26.901490384615386</v>
          </cell>
          <cell r="I64">
            <v>35.868653846153848</v>
          </cell>
          <cell r="K64">
            <v>9</v>
          </cell>
          <cell r="L64">
            <v>0</v>
          </cell>
          <cell r="M64">
            <v>2</v>
          </cell>
          <cell r="N64">
            <v>0</v>
          </cell>
          <cell r="O64">
            <v>53.802980769230771</v>
          </cell>
        </row>
        <row r="65">
          <cell r="A65">
            <v>1297</v>
          </cell>
          <cell r="B65" t="str">
            <v>Carolo, Johnny</v>
          </cell>
          <cell r="C65" t="str">
            <v>RI6701</v>
          </cell>
          <cell r="D65">
            <v>38538.5</v>
          </cell>
          <cell r="E65">
            <v>1605.7708333333333</v>
          </cell>
          <cell r="F65">
            <v>148.22499999999999</v>
          </cell>
          <cell r="G65">
            <v>18.528124999999999</v>
          </cell>
          <cell r="H65">
            <v>27.792187499999997</v>
          </cell>
          <cell r="I65">
            <v>37.056249999999999</v>
          </cell>
          <cell r="K65">
            <v>0.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1319</v>
          </cell>
          <cell r="B66" t="str">
            <v>Achtymichuk, Sheldon</v>
          </cell>
          <cell r="C66" t="str">
            <v>RI7504</v>
          </cell>
          <cell r="D66">
            <v>55496.9</v>
          </cell>
          <cell r="E66">
            <v>2312.3708333333334</v>
          </cell>
          <cell r="F66">
            <v>213.44961538461538</v>
          </cell>
          <cell r="G66">
            <v>26.681201923076923</v>
          </cell>
          <cell r="H66">
            <v>40.021802884615383</v>
          </cell>
          <cell r="I66">
            <v>53.362403846153846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1329</v>
          </cell>
          <cell r="B67" t="str">
            <v>Harriott, Estelle</v>
          </cell>
          <cell r="C67" t="str">
            <v>RI6700</v>
          </cell>
          <cell r="D67">
            <v>33329.300000000003</v>
          </cell>
          <cell r="E67">
            <v>1388.7208333333335</v>
          </cell>
          <cell r="F67">
            <v>128.18961538461539</v>
          </cell>
          <cell r="G67">
            <v>16.023701923076924</v>
          </cell>
          <cell r="H67">
            <v>24.035552884615385</v>
          </cell>
          <cell r="I67">
            <v>32.047403846153848</v>
          </cell>
          <cell r="K67">
            <v>33.229999999999997</v>
          </cell>
          <cell r="L67">
            <v>0</v>
          </cell>
          <cell r="M67">
            <v>25.5</v>
          </cell>
          <cell r="N67">
            <v>0</v>
          </cell>
          <cell r="O67">
            <v>612.90659855769229</v>
          </cell>
        </row>
        <row r="68">
          <cell r="A68">
            <v>1343</v>
          </cell>
          <cell r="B68" t="str">
            <v>Broere, Tim</v>
          </cell>
          <cell r="C68" t="str">
            <v>KA6707</v>
          </cell>
          <cell r="D68">
            <v>41294.9</v>
          </cell>
          <cell r="E68">
            <v>1720.6208333333334</v>
          </cell>
          <cell r="F68">
            <v>158.82653846153846</v>
          </cell>
          <cell r="G68">
            <v>19.853317307692308</v>
          </cell>
          <cell r="H68">
            <v>29.779975961538462</v>
          </cell>
          <cell r="I68">
            <v>39.70663461538461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1357</v>
          </cell>
          <cell r="B69" t="str">
            <v>Depfyffer, Janeene</v>
          </cell>
          <cell r="C69" t="str">
            <v>KA6707</v>
          </cell>
          <cell r="D69">
            <v>24961</v>
          </cell>
          <cell r="E69">
            <v>1040.0416666666667</v>
          </cell>
          <cell r="F69">
            <v>96.003846153846155</v>
          </cell>
          <cell r="G69">
            <v>12.000480769230769</v>
          </cell>
          <cell r="H69">
            <v>18.000721153846154</v>
          </cell>
          <cell r="I69">
            <v>24.00096153846153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1358</v>
          </cell>
          <cell r="B70" t="str">
            <v>Tsujita, Reid</v>
          </cell>
          <cell r="C70" t="str">
            <v>RI6701</v>
          </cell>
          <cell r="D70">
            <v>40948.1</v>
          </cell>
          <cell r="E70">
            <v>1706.1708333333333</v>
          </cell>
          <cell r="F70">
            <v>157.49269230769229</v>
          </cell>
          <cell r="G70">
            <v>19.686586538461537</v>
          </cell>
          <cell r="H70">
            <v>29.529879807692303</v>
          </cell>
          <cell r="I70">
            <v>39.37317307692307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1362</v>
          </cell>
          <cell r="B71" t="str">
            <v>Eyolfson, Warren</v>
          </cell>
          <cell r="C71" t="str">
            <v>RI7502</v>
          </cell>
          <cell r="D71">
            <v>64999.9</v>
          </cell>
          <cell r="E71">
            <v>2708.3291666666669</v>
          </cell>
          <cell r="F71">
            <v>249.9996153846154</v>
          </cell>
          <cell r="G71">
            <v>31.249951923076924</v>
          </cell>
          <cell r="H71">
            <v>46.874927884615389</v>
          </cell>
          <cell r="I71">
            <v>62.49990384615384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1364</v>
          </cell>
          <cell r="B72" t="str">
            <v>Kuluski, Donna</v>
          </cell>
          <cell r="C72" t="str">
            <v>RI8020</v>
          </cell>
          <cell r="D72">
            <v>37999.9</v>
          </cell>
          <cell r="E72">
            <v>1583.3291666666667</v>
          </cell>
          <cell r="F72">
            <v>146.15346153846153</v>
          </cell>
          <cell r="G72">
            <v>18.269182692307691</v>
          </cell>
          <cell r="H72">
            <v>27.403774038461535</v>
          </cell>
          <cell r="I72">
            <v>36.53836538461538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1372</v>
          </cell>
          <cell r="B73" t="str">
            <v>Rowlings, Neall</v>
          </cell>
          <cell r="C73" t="str">
            <v>DU6708</v>
          </cell>
          <cell r="D73">
            <v>37080</v>
          </cell>
          <cell r="E73">
            <v>1545</v>
          </cell>
          <cell r="F73">
            <v>142.61538461538461</v>
          </cell>
          <cell r="G73">
            <v>17.826923076923077</v>
          </cell>
          <cell r="H73">
            <v>26.740384615384613</v>
          </cell>
          <cell r="I73">
            <v>35.65384615384615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1374</v>
          </cell>
          <cell r="B74" t="str">
            <v>Spoljaric, Pat</v>
          </cell>
          <cell r="C74" t="str">
            <v>KE6705</v>
          </cell>
          <cell r="D74">
            <v>31929.8</v>
          </cell>
          <cell r="E74">
            <v>1330.4083333333333</v>
          </cell>
          <cell r="F74">
            <v>122.80692307692307</v>
          </cell>
          <cell r="G74">
            <v>15.350865384615384</v>
          </cell>
          <cell r="H74">
            <v>23.026298076923077</v>
          </cell>
          <cell r="I74">
            <v>30.701730769230767</v>
          </cell>
          <cell r="K74">
            <v>172.5</v>
          </cell>
          <cell r="L74">
            <v>0</v>
          </cell>
          <cell r="M74">
            <v>44</v>
          </cell>
          <cell r="N74">
            <v>0</v>
          </cell>
          <cell r="O74">
            <v>1013.1571153846154</v>
          </cell>
        </row>
        <row r="75">
          <cell r="A75">
            <v>1375</v>
          </cell>
          <cell r="B75" t="str">
            <v>Ito, Terry</v>
          </cell>
          <cell r="C75" t="str">
            <v>KE6705</v>
          </cell>
          <cell r="D75">
            <v>37367.800000000003</v>
          </cell>
          <cell r="E75">
            <v>1556.9916666666668</v>
          </cell>
          <cell r="F75">
            <v>143.72230769230771</v>
          </cell>
          <cell r="G75">
            <v>17.965288461538464</v>
          </cell>
          <cell r="H75">
            <v>26.947932692307695</v>
          </cell>
          <cell r="I75">
            <v>35.930576923076927</v>
          </cell>
          <cell r="K75">
            <v>-0.9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1381</v>
          </cell>
          <cell r="B76" t="str">
            <v>Lypchuk, Glenn</v>
          </cell>
          <cell r="C76" t="str">
            <v>VE7508</v>
          </cell>
          <cell r="D76">
            <v>53464.3</v>
          </cell>
          <cell r="E76">
            <v>2227.6791666666668</v>
          </cell>
          <cell r="F76">
            <v>205.63192307692307</v>
          </cell>
          <cell r="G76">
            <v>25.703990384615384</v>
          </cell>
          <cell r="H76">
            <v>38.555985576923078</v>
          </cell>
          <cell r="I76">
            <v>51.40798076923076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1384</v>
          </cell>
          <cell r="B77" t="str">
            <v>Pros, Peter</v>
          </cell>
          <cell r="C77" t="str">
            <v>VE6712</v>
          </cell>
          <cell r="D77">
            <v>31770.2</v>
          </cell>
          <cell r="E77">
            <v>1323.7583333333334</v>
          </cell>
          <cell r="F77">
            <v>122.19307692307693</v>
          </cell>
          <cell r="G77">
            <v>15.274134615384616</v>
          </cell>
          <cell r="H77">
            <v>22.911201923076923</v>
          </cell>
          <cell r="I77">
            <v>30.548269230769233</v>
          </cell>
          <cell r="K77">
            <v>0</v>
          </cell>
          <cell r="L77">
            <v>0</v>
          </cell>
          <cell r="M77">
            <v>40</v>
          </cell>
          <cell r="N77">
            <v>0</v>
          </cell>
          <cell r="O77">
            <v>916.448076923077</v>
          </cell>
        </row>
        <row r="78">
          <cell r="A78">
            <v>1398</v>
          </cell>
          <cell r="B78" t="str">
            <v>Vander Helm, Brian</v>
          </cell>
          <cell r="C78" t="str">
            <v>RI7501</v>
          </cell>
          <cell r="D78">
            <v>46781.3</v>
          </cell>
          <cell r="E78">
            <v>1949.2208333333335</v>
          </cell>
          <cell r="F78">
            <v>179.92807692307693</v>
          </cell>
          <cell r="G78">
            <v>22.491009615384616</v>
          </cell>
          <cell r="H78">
            <v>33.736514423076926</v>
          </cell>
          <cell r="I78">
            <v>44.982019230769232</v>
          </cell>
          <cell r="K78">
            <v>21.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1403</v>
          </cell>
          <cell r="B79" t="str">
            <v>Hudson, Grant</v>
          </cell>
          <cell r="C79" t="str">
            <v>CO6710</v>
          </cell>
          <cell r="D79">
            <v>41124.699999999997</v>
          </cell>
          <cell r="E79">
            <v>1713.5291666666665</v>
          </cell>
          <cell r="F79">
            <v>158.17192307692306</v>
          </cell>
          <cell r="G79">
            <v>19.771490384615383</v>
          </cell>
          <cell r="H79">
            <v>29.657235576923075</v>
          </cell>
          <cell r="I79">
            <v>39.54298076923076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1404</v>
          </cell>
          <cell r="B80" t="str">
            <v>Thomson, Joanne</v>
          </cell>
          <cell r="C80" t="str">
            <v>RI7501</v>
          </cell>
          <cell r="D80">
            <v>61696.800000000003</v>
          </cell>
          <cell r="E80">
            <v>2570.7000000000003</v>
          </cell>
          <cell r="F80">
            <v>237.29538461538465</v>
          </cell>
          <cell r="G80">
            <v>29.661923076923081</v>
          </cell>
          <cell r="H80">
            <v>44.492884615384625</v>
          </cell>
          <cell r="I80">
            <v>59.32384615384616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1412</v>
          </cell>
          <cell r="B81" t="str">
            <v>Laponder, Gay Marie</v>
          </cell>
          <cell r="C81" t="str">
            <v>VE6712</v>
          </cell>
          <cell r="D81">
            <v>31929.8</v>
          </cell>
          <cell r="E81">
            <v>1330.4083333333333</v>
          </cell>
          <cell r="F81">
            <v>122.80692307692307</v>
          </cell>
          <cell r="G81">
            <v>15.350865384615384</v>
          </cell>
          <cell r="H81">
            <v>23.026298076923077</v>
          </cell>
          <cell r="I81">
            <v>30.701730769230767</v>
          </cell>
          <cell r="K81">
            <v>16.170000000000002</v>
          </cell>
          <cell r="L81">
            <v>0</v>
          </cell>
          <cell r="M81">
            <v>3</v>
          </cell>
          <cell r="N81">
            <v>0</v>
          </cell>
          <cell r="O81">
            <v>69.078894230769237</v>
          </cell>
        </row>
        <row r="82">
          <cell r="A82">
            <v>1413</v>
          </cell>
          <cell r="B82" t="str">
            <v>Hale, Brian</v>
          </cell>
          <cell r="C82" t="str">
            <v>CO6710</v>
          </cell>
          <cell r="D82">
            <v>34221.1</v>
          </cell>
          <cell r="E82">
            <v>1425.8791666666666</v>
          </cell>
          <cell r="F82">
            <v>131.61961538461537</v>
          </cell>
          <cell r="G82">
            <v>16.452451923076922</v>
          </cell>
          <cell r="H82">
            <v>24.678677884615382</v>
          </cell>
          <cell r="I82">
            <v>32.90490384615384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1425</v>
          </cell>
          <cell r="B83" t="str">
            <v>Sayers, Willie</v>
          </cell>
          <cell r="C83" t="str">
            <v>KA6707</v>
          </cell>
          <cell r="D83">
            <v>50000.2</v>
          </cell>
          <cell r="E83">
            <v>2083.3416666666667</v>
          </cell>
          <cell r="F83">
            <v>192.30846153846153</v>
          </cell>
          <cell r="G83">
            <v>24.038557692307691</v>
          </cell>
          <cell r="H83">
            <v>36.057836538461537</v>
          </cell>
          <cell r="I83">
            <v>48.0771153846153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1428</v>
          </cell>
          <cell r="B84" t="str">
            <v>Peterhans, Cory</v>
          </cell>
          <cell r="C84" t="str">
            <v>KA6707</v>
          </cell>
          <cell r="D84">
            <v>30939.599999999999</v>
          </cell>
          <cell r="E84">
            <v>1289.1499999999999</v>
          </cell>
          <cell r="F84">
            <v>118.99846153846154</v>
          </cell>
          <cell r="G84">
            <v>14.874807692307693</v>
          </cell>
          <cell r="H84">
            <v>22.31221153846154</v>
          </cell>
          <cell r="I84">
            <v>29.74961538461538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1438</v>
          </cell>
          <cell r="B85" t="str">
            <v>Hoag, Mike</v>
          </cell>
          <cell r="C85" t="str">
            <v>RI6701</v>
          </cell>
          <cell r="D85">
            <v>38803.4</v>
          </cell>
          <cell r="E85">
            <v>1616.8083333333334</v>
          </cell>
          <cell r="F85">
            <v>149.24384615384616</v>
          </cell>
          <cell r="G85">
            <v>18.65548076923077</v>
          </cell>
          <cell r="H85">
            <v>27.983221153846156</v>
          </cell>
          <cell r="I85">
            <v>37.310961538461541</v>
          </cell>
          <cell r="K85">
            <v>2.5299999999999998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464</v>
          </cell>
          <cell r="B86" t="str">
            <v>Barker, Randy</v>
          </cell>
          <cell r="C86" t="str">
            <v>VE6712</v>
          </cell>
          <cell r="D86">
            <v>40267.4</v>
          </cell>
          <cell r="E86">
            <v>1677.8083333333334</v>
          </cell>
          <cell r="F86">
            <v>154.8746153846154</v>
          </cell>
          <cell r="G86">
            <v>19.359326923076924</v>
          </cell>
          <cell r="H86">
            <v>29.038990384615389</v>
          </cell>
          <cell r="I86">
            <v>38.718653846153849</v>
          </cell>
          <cell r="K86">
            <v>3.18</v>
          </cell>
          <cell r="L86">
            <v>0</v>
          </cell>
          <cell r="M86">
            <v>5</v>
          </cell>
          <cell r="N86">
            <v>0</v>
          </cell>
          <cell r="O86">
            <v>145.19495192307693</v>
          </cell>
        </row>
        <row r="87">
          <cell r="A87">
            <v>1466</v>
          </cell>
          <cell r="B87" t="str">
            <v>Garner, Laura C</v>
          </cell>
          <cell r="C87" t="str">
            <v>RI6701</v>
          </cell>
          <cell r="D87">
            <v>30005</v>
          </cell>
          <cell r="E87">
            <v>1250.2083333333333</v>
          </cell>
          <cell r="F87">
            <v>115.40384615384615</v>
          </cell>
          <cell r="G87">
            <v>14.425480769230768</v>
          </cell>
          <cell r="H87">
            <v>21.638221153846153</v>
          </cell>
          <cell r="I87">
            <v>28.85096153846153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469</v>
          </cell>
          <cell r="B88" t="str">
            <v>Jensen, Morris</v>
          </cell>
          <cell r="C88" t="str">
            <v>RI6701</v>
          </cell>
          <cell r="D88">
            <v>28001.3</v>
          </cell>
          <cell r="E88">
            <v>1166.7208333333333</v>
          </cell>
          <cell r="F88">
            <v>107.69730769230769</v>
          </cell>
          <cell r="G88">
            <v>13.462163461538461</v>
          </cell>
          <cell r="H88">
            <v>20.193245192307693</v>
          </cell>
          <cell r="I88">
            <v>26.924326923076922</v>
          </cell>
          <cell r="K88">
            <v>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474</v>
          </cell>
          <cell r="B89" t="str">
            <v>Porter, Jeremy</v>
          </cell>
          <cell r="C89" t="str">
            <v>KE6705</v>
          </cell>
          <cell r="D89">
            <v>39712.800000000003</v>
          </cell>
          <cell r="E89">
            <v>1654.7</v>
          </cell>
          <cell r="F89">
            <v>152.74153846153848</v>
          </cell>
          <cell r="G89">
            <v>19.09269230769231</v>
          </cell>
          <cell r="H89">
            <v>28.639038461538465</v>
          </cell>
          <cell r="I89">
            <v>38.18538461538462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477</v>
          </cell>
          <cell r="B90" t="str">
            <v>Barefoot, Rebecca</v>
          </cell>
          <cell r="C90" t="str">
            <v>RI8020</v>
          </cell>
          <cell r="G90">
            <v>14</v>
          </cell>
          <cell r="H90">
            <v>21</v>
          </cell>
          <cell r="I90">
            <v>2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487</v>
          </cell>
          <cell r="B91" t="str">
            <v>Hughes, Jeannine</v>
          </cell>
          <cell r="C91" t="str">
            <v>VI6706</v>
          </cell>
          <cell r="D91">
            <v>31820.6</v>
          </cell>
          <cell r="E91">
            <v>1325.8583333333333</v>
          </cell>
          <cell r="F91">
            <v>122.38692307692307</v>
          </cell>
          <cell r="G91">
            <v>15.298365384615384</v>
          </cell>
          <cell r="H91">
            <v>22.947548076923077</v>
          </cell>
          <cell r="I91">
            <v>30.596730769230767</v>
          </cell>
          <cell r="K91">
            <v>8</v>
          </cell>
          <cell r="L91">
            <v>0</v>
          </cell>
          <cell r="M91">
            <v>5</v>
          </cell>
          <cell r="N91">
            <v>0</v>
          </cell>
          <cell r="O91">
            <v>114.73774038461539</v>
          </cell>
        </row>
        <row r="92">
          <cell r="A92">
            <v>1491</v>
          </cell>
          <cell r="B92" t="str">
            <v>O'Connell, Nick</v>
          </cell>
          <cell r="C92" t="str">
            <v>LA6709</v>
          </cell>
          <cell r="D92">
            <v>27041</v>
          </cell>
          <cell r="E92">
            <v>1126.7083333333333</v>
          </cell>
          <cell r="F92">
            <v>104.00384615384614</v>
          </cell>
          <cell r="G92">
            <v>13.000480769230768</v>
          </cell>
          <cell r="H92">
            <v>19.50072115384615</v>
          </cell>
          <cell r="I92">
            <v>26.000961538461535</v>
          </cell>
          <cell r="K92">
            <v>0</v>
          </cell>
          <cell r="L92">
            <v>0</v>
          </cell>
          <cell r="M92">
            <v>31</v>
          </cell>
          <cell r="N92">
            <v>0</v>
          </cell>
          <cell r="O92">
            <v>604.52235576923067</v>
          </cell>
        </row>
        <row r="93">
          <cell r="A93">
            <v>1492</v>
          </cell>
          <cell r="B93" t="str">
            <v>Holmberg, Jeff</v>
          </cell>
          <cell r="C93" t="str">
            <v>KE6705</v>
          </cell>
          <cell r="D93">
            <v>34321.300000000003</v>
          </cell>
          <cell r="E93">
            <v>1430.0541666666668</v>
          </cell>
          <cell r="F93">
            <v>132.00500000000002</v>
          </cell>
          <cell r="G93">
            <v>16.500625000000003</v>
          </cell>
          <cell r="H93">
            <v>24.750937500000006</v>
          </cell>
          <cell r="I93">
            <v>33.001250000000006</v>
          </cell>
          <cell r="K93">
            <v>0</v>
          </cell>
          <cell r="L93">
            <v>0</v>
          </cell>
          <cell r="M93">
            <v>125</v>
          </cell>
          <cell r="N93">
            <v>0</v>
          </cell>
          <cell r="O93">
            <v>3093.8671875000009</v>
          </cell>
        </row>
        <row r="94">
          <cell r="A94">
            <v>1493</v>
          </cell>
          <cell r="B94" t="str">
            <v>Rickaby, Thomas</v>
          </cell>
          <cell r="C94" t="str">
            <v>CL6704</v>
          </cell>
          <cell r="D94">
            <v>31209.1</v>
          </cell>
          <cell r="E94">
            <v>1300.3791666666666</v>
          </cell>
          <cell r="F94">
            <v>120.035</v>
          </cell>
          <cell r="G94">
            <v>15.004375</v>
          </cell>
          <cell r="H94">
            <v>22.506562500000001</v>
          </cell>
          <cell r="I94">
            <v>30.00874999999999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494</v>
          </cell>
          <cell r="B95" t="str">
            <v>Peterson, Judy</v>
          </cell>
          <cell r="C95" t="str">
            <v>CL6704</v>
          </cell>
          <cell r="D95">
            <v>30467.5</v>
          </cell>
          <cell r="E95">
            <v>1269.4791666666667</v>
          </cell>
          <cell r="F95">
            <v>117.18269230769231</v>
          </cell>
          <cell r="G95">
            <v>14.647836538461538</v>
          </cell>
          <cell r="H95">
            <v>21.971754807692307</v>
          </cell>
          <cell r="I95">
            <v>29.29567307692307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497</v>
          </cell>
          <cell r="B96" t="str">
            <v>Parkin, Jamie</v>
          </cell>
          <cell r="C96" t="str">
            <v>LA6709</v>
          </cell>
          <cell r="D96">
            <v>33304.1</v>
          </cell>
          <cell r="E96">
            <v>1387.6708333333333</v>
          </cell>
          <cell r="F96">
            <v>128.09269230769229</v>
          </cell>
          <cell r="G96">
            <v>16.011586538461536</v>
          </cell>
          <cell r="H96">
            <v>24.017379807692304</v>
          </cell>
          <cell r="I96">
            <v>32.023173076923072</v>
          </cell>
          <cell r="K96">
            <v>27.36</v>
          </cell>
          <cell r="L96">
            <v>0</v>
          </cell>
          <cell r="M96">
            <v>11</v>
          </cell>
          <cell r="N96">
            <v>0</v>
          </cell>
          <cell r="O96">
            <v>264.19117788461534</v>
          </cell>
        </row>
        <row r="97">
          <cell r="A97">
            <v>1498</v>
          </cell>
          <cell r="B97" t="str">
            <v>Joiner, Clint</v>
          </cell>
          <cell r="C97" t="str">
            <v>AB6703</v>
          </cell>
          <cell r="D97">
            <v>41200.1</v>
          </cell>
          <cell r="E97">
            <v>1716.6708333333333</v>
          </cell>
          <cell r="F97">
            <v>158.46192307692306</v>
          </cell>
          <cell r="G97">
            <v>19.807740384615382</v>
          </cell>
          <cell r="H97">
            <v>29.711610576923071</v>
          </cell>
          <cell r="I97">
            <v>39.61548076923076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499</v>
          </cell>
          <cell r="B98" t="str">
            <v>Jones, Curtis</v>
          </cell>
          <cell r="C98" t="str">
            <v>CL6704</v>
          </cell>
          <cell r="D98">
            <v>30020.6</v>
          </cell>
          <cell r="E98">
            <v>1250.8583333333333</v>
          </cell>
          <cell r="F98">
            <v>115.46384615384616</v>
          </cell>
          <cell r="G98">
            <v>14.43298076923077</v>
          </cell>
          <cell r="H98">
            <v>21.649471153846157</v>
          </cell>
          <cell r="I98">
            <v>28.865961538461541</v>
          </cell>
          <cell r="K98">
            <v>0</v>
          </cell>
          <cell r="L98">
            <v>0</v>
          </cell>
          <cell r="M98">
            <v>0.5</v>
          </cell>
          <cell r="N98">
            <v>0</v>
          </cell>
          <cell r="O98">
            <v>10.824735576923079</v>
          </cell>
        </row>
        <row r="99">
          <cell r="A99">
            <v>1500</v>
          </cell>
          <cell r="B99" t="str">
            <v>Langfield, Joshua</v>
          </cell>
          <cell r="C99" t="str">
            <v>VE6712</v>
          </cell>
          <cell r="D99">
            <v>31487.5</v>
          </cell>
          <cell r="E99">
            <v>1311.9791666666667</v>
          </cell>
          <cell r="F99">
            <v>121.10576923076924</v>
          </cell>
          <cell r="G99">
            <v>15.138221153846155</v>
          </cell>
          <cell r="H99">
            <v>22.707331730769234</v>
          </cell>
          <cell r="I99">
            <v>30.27644230769231</v>
          </cell>
          <cell r="K99">
            <v>49.84</v>
          </cell>
          <cell r="L99">
            <v>0</v>
          </cell>
          <cell r="M99">
            <v>16.5</v>
          </cell>
          <cell r="N99">
            <v>0</v>
          </cell>
          <cell r="O99">
            <v>374.67097355769238</v>
          </cell>
        </row>
        <row r="100">
          <cell r="A100">
            <v>1501</v>
          </cell>
          <cell r="B100" t="str">
            <v>Bullach, Darra</v>
          </cell>
          <cell r="C100" t="str">
            <v>KE6705</v>
          </cell>
          <cell r="D100">
            <v>32859.800000000003</v>
          </cell>
          <cell r="E100">
            <v>1369.1583333333335</v>
          </cell>
          <cell r="F100">
            <v>126.38384615384616</v>
          </cell>
          <cell r="G100">
            <v>15.797980769230771</v>
          </cell>
          <cell r="H100">
            <v>23.696971153846157</v>
          </cell>
          <cell r="I100">
            <v>31.595961538461541</v>
          </cell>
          <cell r="K100">
            <v>0</v>
          </cell>
          <cell r="L100">
            <v>0</v>
          </cell>
          <cell r="M100">
            <v>2</v>
          </cell>
          <cell r="N100">
            <v>0</v>
          </cell>
          <cell r="O100">
            <v>47.393942307692313</v>
          </cell>
        </row>
        <row r="101">
          <cell r="A101">
            <v>1502</v>
          </cell>
          <cell r="B101" t="str">
            <v>Mann, Reginald</v>
          </cell>
          <cell r="C101" t="str">
            <v>AB6703</v>
          </cell>
          <cell r="D101">
            <v>31936.1</v>
          </cell>
          <cell r="E101">
            <v>1330.6708333333333</v>
          </cell>
          <cell r="F101">
            <v>122.83115384615385</v>
          </cell>
          <cell r="G101">
            <v>15.353894230769232</v>
          </cell>
          <cell r="H101">
            <v>23.030841346153849</v>
          </cell>
          <cell r="I101">
            <v>30.707788461538463</v>
          </cell>
          <cell r="K101">
            <v>9.8699999999999992</v>
          </cell>
          <cell r="L101">
            <v>0</v>
          </cell>
          <cell r="M101">
            <v>15</v>
          </cell>
          <cell r="N101">
            <v>0</v>
          </cell>
          <cell r="O101">
            <v>345.46262019230772</v>
          </cell>
        </row>
        <row r="102">
          <cell r="A102">
            <v>1506</v>
          </cell>
          <cell r="B102" t="str">
            <v>Kennay, Wayne</v>
          </cell>
          <cell r="C102" t="str">
            <v>RI6701</v>
          </cell>
          <cell r="D102">
            <v>34144.300000000003</v>
          </cell>
          <cell r="E102">
            <v>1422.6791666666668</v>
          </cell>
          <cell r="F102">
            <v>131.32423076923078</v>
          </cell>
          <cell r="G102">
            <v>16.415528846153848</v>
          </cell>
          <cell r="H102">
            <v>24.623293269230771</v>
          </cell>
          <cell r="I102">
            <v>32.831057692307695</v>
          </cell>
          <cell r="K102">
            <v>4.83</v>
          </cell>
          <cell r="L102">
            <v>0</v>
          </cell>
          <cell r="M102">
            <v>26.75</v>
          </cell>
          <cell r="N102">
            <v>0</v>
          </cell>
          <cell r="O102">
            <v>658.67309495192308</v>
          </cell>
        </row>
        <row r="103">
          <cell r="A103">
            <v>1507</v>
          </cell>
          <cell r="B103" t="str">
            <v>Forrest, Darin</v>
          </cell>
          <cell r="C103" t="str">
            <v>DU6708</v>
          </cell>
          <cell r="D103">
            <v>28023.599999999999</v>
          </cell>
          <cell r="E103">
            <v>1167.6499999999999</v>
          </cell>
          <cell r="F103">
            <v>107.78307692307692</v>
          </cell>
          <cell r="G103">
            <v>13.472884615384615</v>
          </cell>
          <cell r="H103">
            <v>20.209326923076922</v>
          </cell>
          <cell r="I103">
            <v>26.9457692307692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508</v>
          </cell>
          <cell r="B104" t="str">
            <v>Bowlby, Chad</v>
          </cell>
          <cell r="C104" t="str">
            <v>RI6701</v>
          </cell>
          <cell r="D104">
            <v>27181.7</v>
          </cell>
          <cell r="E104">
            <v>1132.5708333333334</v>
          </cell>
          <cell r="F104">
            <v>104.545</v>
          </cell>
          <cell r="G104">
            <v>13.068125</v>
          </cell>
          <cell r="H104">
            <v>19.602187499999999</v>
          </cell>
          <cell r="I104">
            <v>26.13625</v>
          </cell>
          <cell r="K104">
            <v>1.67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509</v>
          </cell>
          <cell r="B105" t="str">
            <v>Erichuk, Jon</v>
          </cell>
          <cell r="C105" t="str">
            <v>KA6707</v>
          </cell>
          <cell r="D105">
            <v>22880.9</v>
          </cell>
          <cell r="E105">
            <v>953.37083333333339</v>
          </cell>
          <cell r="F105">
            <v>88.003461538461551</v>
          </cell>
          <cell r="G105">
            <v>11.000432692307694</v>
          </cell>
          <cell r="H105">
            <v>16.500649038461539</v>
          </cell>
          <cell r="I105">
            <v>22.000865384615388</v>
          </cell>
          <cell r="K105">
            <v>0</v>
          </cell>
          <cell r="L105">
            <v>0</v>
          </cell>
          <cell r="M105">
            <v>14</v>
          </cell>
          <cell r="N105">
            <v>0</v>
          </cell>
          <cell r="O105">
            <v>231.00908653846153</v>
          </cell>
        </row>
        <row r="106">
          <cell r="A106">
            <v>1512</v>
          </cell>
          <cell r="B106" t="str">
            <v>Helliwell-Hargreaves, Paul</v>
          </cell>
          <cell r="C106" t="str">
            <v>CQ6702</v>
          </cell>
          <cell r="D106">
            <v>27315.599999999999</v>
          </cell>
          <cell r="E106">
            <v>1138.1499999999999</v>
          </cell>
          <cell r="F106">
            <v>105.05999999999999</v>
          </cell>
          <cell r="G106">
            <v>13.132499999999999</v>
          </cell>
          <cell r="H106">
            <v>19.698749999999997</v>
          </cell>
          <cell r="I106">
            <v>26.264999999999997</v>
          </cell>
          <cell r="K106">
            <v>0</v>
          </cell>
          <cell r="L106">
            <v>0</v>
          </cell>
          <cell r="M106">
            <v>3.5</v>
          </cell>
          <cell r="N106">
            <v>0</v>
          </cell>
          <cell r="O106">
            <v>68.945624999999993</v>
          </cell>
        </row>
        <row r="107">
          <cell r="A107">
            <v>1513</v>
          </cell>
          <cell r="B107" t="str">
            <v>McLaren, Heather</v>
          </cell>
          <cell r="C107" t="str">
            <v>DU6708</v>
          </cell>
          <cell r="D107">
            <v>19760.8</v>
          </cell>
          <cell r="E107">
            <v>823.36666666666667</v>
          </cell>
          <cell r="F107">
            <v>76.003076923076918</v>
          </cell>
          <cell r="G107">
            <v>9.5003846153846148</v>
          </cell>
          <cell r="H107">
            <v>14.250576923076922</v>
          </cell>
          <cell r="I107">
            <v>19.000769230769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517</v>
          </cell>
          <cell r="B108" t="str">
            <v>Rose, Kimberlee</v>
          </cell>
          <cell r="C108" t="str">
            <v>RI8030</v>
          </cell>
          <cell r="D108">
            <v>64260</v>
          </cell>
          <cell r="E108">
            <v>2677.5</v>
          </cell>
          <cell r="F108">
            <v>247.15384615384613</v>
          </cell>
          <cell r="G108">
            <v>30.894230769230766</v>
          </cell>
          <cell r="H108">
            <v>46.341346153846146</v>
          </cell>
          <cell r="I108">
            <v>61.78846153846153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518</v>
          </cell>
          <cell r="B109" t="str">
            <v>Kozicki, Edward</v>
          </cell>
          <cell r="C109" t="str">
            <v>CL6704</v>
          </cell>
          <cell r="D109">
            <v>54631</v>
          </cell>
          <cell r="E109">
            <v>2276.2916666666665</v>
          </cell>
          <cell r="F109">
            <v>210.11923076923077</v>
          </cell>
          <cell r="G109">
            <v>26.264903846153846</v>
          </cell>
          <cell r="H109">
            <v>39.397355769230771</v>
          </cell>
          <cell r="I109">
            <v>52.529807692307692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520</v>
          </cell>
          <cell r="B110" t="str">
            <v>Wirachowsky, Ralph</v>
          </cell>
          <cell r="C110" t="str">
            <v>KE6705</v>
          </cell>
          <cell r="D110">
            <v>33619.199999999997</v>
          </cell>
          <cell r="E110">
            <v>1400.8</v>
          </cell>
          <cell r="F110">
            <v>129.30461538461537</v>
          </cell>
          <cell r="G110">
            <v>16.163076923076922</v>
          </cell>
          <cell r="H110">
            <v>24.244615384615383</v>
          </cell>
          <cell r="I110">
            <v>32.32615384615384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522</v>
          </cell>
          <cell r="B111" t="str">
            <v>Tam, Stephen</v>
          </cell>
          <cell r="C111" t="str">
            <v>RI8020</v>
          </cell>
          <cell r="D111">
            <v>77219</v>
          </cell>
          <cell r="E111">
            <v>3217.4583333333335</v>
          </cell>
          <cell r="F111">
            <v>296.99615384615385</v>
          </cell>
          <cell r="G111">
            <v>37.124519230769231</v>
          </cell>
          <cell r="H111">
            <v>55.686778846153842</v>
          </cell>
          <cell r="I111">
            <v>74.24903846153846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523</v>
          </cell>
          <cell r="B112" t="str">
            <v>Kristianson, Shaun</v>
          </cell>
          <cell r="C112" t="str">
            <v>CO6710</v>
          </cell>
          <cell r="D112">
            <v>33990</v>
          </cell>
          <cell r="E112">
            <v>1416.25</v>
          </cell>
          <cell r="F112">
            <v>130.73076923076923</v>
          </cell>
          <cell r="G112">
            <v>16.341346153846153</v>
          </cell>
          <cell r="H112">
            <v>24.51201923076923</v>
          </cell>
          <cell r="I112">
            <v>32.682692307692307</v>
          </cell>
          <cell r="K112">
            <v>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524</v>
          </cell>
          <cell r="B113" t="str">
            <v>Needley, David</v>
          </cell>
          <cell r="C113" t="str">
            <v>LA6709</v>
          </cell>
          <cell r="D113">
            <v>37080</v>
          </cell>
          <cell r="E113">
            <v>1545</v>
          </cell>
          <cell r="F113">
            <v>142.61538461538461</v>
          </cell>
          <cell r="G113">
            <v>17.826923076923077</v>
          </cell>
          <cell r="H113">
            <v>26.740384615384613</v>
          </cell>
          <cell r="I113">
            <v>35.653846153846153</v>
          </cell>
          <cell r="K113">
            <v>-1.49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527</v>
          </cell>
          <cell r="B114" t="str">
            <v>Herron, Cameron</v>
          </cell>
          <cell r="C114" t="str">
            <v>VI6706</v>
          </cell>
          <cell r="D114">
            <v>36120</v>
          </cell>
          <cell r="E114">
            <v>1505</v>
          </cell>
          <cell r="F114">
            <v>138.92307692307693</v>
          </cell>
          <cell r="G114">
            <v>17.365384615384617</v>
          </cell>
          <cell r="H114">
            <v>26.048076923076927</v>
          </cell>
          <cell r="I114">
            <v>34.730769230769234</v>
          </cell>
          <cell r="K114">
            <v>3.83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528</v>
          </cell>
          <cell r="B115" t="str">
            <v>Waugh, William</v>
          </cell>
          <cell r="C115" t="str">
            <v>CO6710</v>
          </cell>
          <cell r="D115">
            <v>24961</v>
          </cell>
          <cell r="E115">
            <v>1040.0416666666667</v>
          </cell>
          <cell r="F115">
            <v>96.003846153846155</v>
          </cell>
          <cell r="G115">
            <v>12.000480769230769</v>
          </cell>
          <cell r="H115">
            <v>18.000721153846154</v>
          </cell>
          <cell r="I115">
            <v>24.000961538461539</v>
          </cell>
          <cell r="K115">
            <v>0</v>
          </cell>
          <cell r="L115">
            <v>0</v>
          </cell>
          <cell r="M115">
            <v>42.5</v>
          </cell>
          <cell r="N115">
            <v>0</v>
          </cell>
          <cell r="O115">
            <v>765.03064903846155</v>
          </cell>
        </row>
        <row r="116">
          <cell r="A116">
            <v>1529</v>
          </cell>
          <cell r="B116" t="str">
            <v>Jones, Matthew</v>
          </cell>
          <cell r="C116" t="str">
            <v>LA6709</v>
          </cell>
          <cell r="D116">
            <v>33244.800000000003</v>
          </cell>
          <cell r="E116">
            <v>1385.2</v>
          </cell>
          <cell r="F116">
            <v>127.8646153846154</v>
          </cell>
          <cell r="G116">
            <v>15.983076923076926</v>
          </cell>
          <cell r="H116">
            <v>23.97461538461539</v>
          </cell>
          <cell r="I116">
            <v>31.966153846153851</v>
          </cell>
          <cell r="K116">
            <v>2.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531</v>
          </cell>
          <cell r="B117" t="str">
            <v>Watson, Jim</v>
          </cell>
          <cell r="C117" t="str">
            <v>AB6703</v>
          </cell>
          <cell r="D117">
            <v>27000</v>
          </cell>
          <cell r="E117">
            <v>1125</v>
          </cell>
          <cell r="F117">
            <v>103.84615384615385</v>
          </cell>
          <cell r="G117">
            <v>12.980769230769232</v>
          </cell>
          <cell r="H117">
            <v>19.471153846153847</v>
          </cell>
          <cell r="I117">
            <v>25.961538461538463</v>
          </cell>
          <cell r="K117">
            <v>-9.32</v>
          </cell>
          <cell r="L117">
            <v>0</v>
          </cell>
          <cell r="M117">
            <v>10.25</v>
          </cell>
          <cell r="N117">
            <v>0</v>
          </cell>
          <cell r="O117">
            <v>199.57932692307693</v>
          </cell>
        </row>
        <row r="118">
          <cell r="A118">
            <v>1532</v>
          </cell>
          <cell r="B118" t="str">
            <v>Hung, Ryan</v>
          </cell>
          <cell r="C118" t="str">
            <v>RI8020</v>
          </cell>
          <cell r="D118">
            <v>29121.1</v>
          </cell>
          <cell r="E118">
            <v>1213.3791666666666</v>
          </cell>
          <cell r="F118">
            <v>112.00423076923076</v>
          </cell>
          <cell r="G118">
            <v>14.000528846153845</v>
          </cell>
          <cell r="H118">
            <v>21.000793269230769</v>
          </cell>
          <cell r="I118">
            <v>28.0010576923076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533</v>
          </cell>
          <cell r="B119" t="str">
            <v>Davidson, Scott</v>
          </cell>
          <cell r="C119" t="str">
            <v>DU6708</v>
          </cell>
          <cell r="D119">
            <v>20800.8</v>
          </cell>
          <cell r="E119">
            <v>866.69999999999993</v>
          </cell>
          <cell r="F119">
            <v>80.003076923076918</v>
          </cell>
          <cell r="G119">
            <v>10.000384615384615</v>
          </cell>
          <cell r="H119">
            <v>15.000576923076922</v>
          </cell>
          <cell r="I119">
            <v>20.00076923076923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535</v>
          </cell>
          <cell r="B120" t="str">
            <v>Tregear, David</v>
          </cell>
          <cell r="C120" t="str">
            <v>DU6708</v>
          </cell>
          <cell r="D120">
            <v>34879.9</v>
          </cell>
          <cell r="E120">
            <v>1453.3291666666667</v>
          </cell>
          <cell r="F120">
            <v>134.15346153846153</v>
          </cell>
          <cell r="G120">
            <v>16.769182692307691</v>
          </cell>
          <cell r="H120">
            <v>25.153774038461535</v>
          </cell>
          <cell r="I120">
            <v>33.5383653846153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539</v>
          </cell>
          <cell r="B121" t="str">
            <v>Anderson, Margaret</v>
          </cell>
          <cell r="C121" t="str">
            <v>RI7502</v>
          </cell>
          <cell r="D121">
            <v>40000.1</v>
          </cell>
          <cell r="E121">
            <v>1666.6708333333333</v>
          </cell>
          <cell r="F121">
            <v>153.84653846153847</v>
          </cell>
          <cell r="G121">
            <v>19.230817307692309</v>
          </cell>
          <cell r="H121">
            <v>28.846225961538465</v>
          </cell>
          <cell r="I121">
            <v>38.461634615384618</v>
          </cell>
          <cell r="K121">
            <v>1.5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541</v>
          </cell>
          <cell r="B122" t="str">
            <v>Daddona, Kimberley</v>
          </cell>
          <cell r="C122" t="str">
            <v>RI8020</v>
          </cell>
          <cell r="D122">
            <v>53560.1</v>
          </cell>
          <cell r="E122">
            <v>2231.6708333333331</v>
          </cell>
          <cell r="F122">
            <v>206.0003846153846</v>
          </cell>
          <cell r="G122">
            <v>25.750048076923076</v>
          </cell>
          <cell r="H122">
            <v>38.625072115384611</v>
          </cell>
          <cell r="I122">
            <v>51.50009615384615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542</v>
          </cell>
          <cell r="B123" t="str">
            <v>Brandel, Terry</v>
          </cell>
          <cell r="C123" t="str">
            <v>KE6705</v>
          </cell>
          <cell r="D123">
            <v>30487.9</v>
          </cell>
          <cell r="E123">
            <v>1270.3291666666667</v>
          </cell>
          <cell r="F123">
            <v>117.26115384615385</v>
          </cell>
          <cell r="G123">
            <v>14.657644230769231</v>
          </cell>
          <cell r="H123">
            <v>21.986466346153847</v>
          </cell>
          <cell r="I123">
            <v>29.31528846153846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543</v>
          </cell>
          <cell r="B124" t="str">
            <v>Dhillon, Rikhi</v>
          </cell>
          <cell r="C124" t="str">
            <v>VI6706</v>
          </cell>
          <cell r="D124">
            <v>32959.9</v>
          </cell>
          <cell r="E124">
            <v>1373.3291666666667</v>
          </cell>
          <cell r="F124">
            <v>126.76884615384616</v>
          </cell>
          <cell r="G124">
            <v>15.846105769230769</v>
          </cell>
          <cell r="H124">
            <v>23.769158653846155</v>
          </cell>
          <cell r="I124">
            <v>31.692211538461539</v>
          </cell>
          <cell r="K124">
            <v>10.5</v>
          </cell>
          <cell r="L124">
            <v>0</v>
          </cell>
          <cell r="M124">
            <v>13</v>
          </cell>
          <cell r="N124">
            <v>0</v>
          </cell>
          <cell r="O124">
            <v>308.99906250000004</v>
          </cell>
        </row>
        <row r="125">
          <cell r="A125">
            <v>1545</v>
          </cell>
          <cell r="B125" t="str">
            <v>Bowman, Robert</v>
          </cell>
          <cell r="C125" t="str">
            <v>LA6709</v>
          </cell>
          <cell r="D125">
            <v>28840.1</v>
          </cell>
          <cell r="E125">
            <v>1201.6708333333333</v>
          </cell>
          <cell r="F125">
            <v>110.92346153846154</v>
          </cell>
          <cell r="G125">
            <v>13.865432692307692</v>
          </cell>
          <cell r="H125">
            <v>20.798149038461538</v>
          </cell>
          <cell r="I125">
            <v>27.730865384615385</v>
          </cell>
          <cell r="K125">
            <v>4.67</v>
          </cell>
          <cell r="L125">
            <v>0</v>
          </cell>
          <cell r="M125">
            <v>7</v>
          </cell>
          <cell r="N125">
            <v>0</v>
          </cell>
          <cell r="O125">
            <v>145.58704326923078</v>
          </cell>
        </row>
        <row r="126">
          <cell r="A126">
            <v>1551</v>
          </cell>
          <cell r="B126" t="str">
            <v>Lachnit, Derek</v>
          </cell>
          <cell r="C126" t="str">
            <v>DU6708</v>
          </cell>
          <cell r="D126">
            <v>20800.8</v>
          </cell>
          <cell r="E126">
            <v>866.69999999999993</v>
          </cell>
          <cell r="F126">
            <v>80.003076923076918</v>
          </cell>
          <cell r="G126">
            <v>10.000384615384615</v>
          </cell>
          <cell r="H126">
            <v>15.000576923076922</v>
          </cell>
          <cell r="I126">
            <v>20.0007692307692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554</v>
          </cell>
          <cell r="B127" t="str">
            <v>Crawford, Jeff</v>
          </cell>
          <cell r="C127" t="str">
            <v>RI6701</v>
          </cell>
          <cell r="G127">
            <v>11.5</v>
          </cell>
          <cell r="H127">
            <v>17.25</v>
          </cell>
          <cell r="I127">
            <v>23</v>
          </cell>
          <cell r="K127">
            <v>0</v>
          </cell>
          <cell r="L127">
            <v>0</v>
          </cell>
          <cell r="M127">
            <v>1</v>
          </cell>
          <cell r="N127">
            <v>0</v>
          </cell>
          <cell r="O127">
            <v>17.25</v>
          </cell>
        </row>
        <row r="128">
          <cell r="A128">
            <v>1555</v>
          </cell>
          <cell r="B128" t="str">
            <v>Flynn, Matt</v>
          </cell>
          <cell r="C128" t="str">
            <v>AB6703</v>
          </cell>
          <cell r="G128">
            <v>11</v>
          </cell>
          <cell r="H128">
            <v>16.5</v>
          </cell>
          <cell r="I128">
            <v>22</v>
          </cell>
          <cell r="K128">
            <v>0</v>
          </cell>
          <cell r="L128">
            <v>0</v>
          </cell>
          <cell r="M128">
            <v>2.25</v>
          </cell>
          <cell r="N128">
            <v>0</v>
          </cell>
          <cell r="O128">
            <v>37.125</v>
          </cell>
        </row>
        <row r="129">
          <cell r="A129">
            <v>1557</v>
          </cell>
          <cell r="B129" t="str">
            <v>Bonomo, Francesco</v>
          </cell>
          <cell r="C129" t="str">
            <v>VI6706</v>
          </cell>
          <cell r="D129">
            <v>30529.200000000001</v>
          </cell>
          <cell r="E129">
            <v>1272.05</v>
          </cell>
          <cell r="F129">
            <v>117.42</v>
          </cell>
          <cell r="G129">
            <v>14.6775</v>
          </cell>
          <cell r="H129">
            <v>22.016249999999999</v>
          </cell>
          <cell r="I129">
            <v>29.3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558</v>
          </cell>
          <cell r="B130" t="str">
            <v>Will, Arno</v>
          </cell>
          <cell r="C130" t="str">
            <v>CL7502</v>
          </cell>
          <cell r="D130">
            <v>78795.100000000006</v>
          </cell>
          <cell r="E130">
            <v>3283.1291666666671</v>
          </cell>
          <cell r="F130">
            <v>303.05807692307695</v>
          </cell>
          <cell r="G130">
            <v>37.882259615384619</v>
          </cell>
          <cell r="H130">
            <v>56.823389423076932</v>
          </cell>
          <cell r="I130">
            <v>75.764519230769238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561</v>
          </cell>
          <cell r="B131" t="str">
            <v>Howard, Estelle</v>
          </cell>
          <cell r="C131" t="str">
            <v>RI8020</v>
          </cell>
          <cell r="D131">
            <v>31999.9</v>
          </cell>
          <cell r="E131">
            <v>1333.3291666666667</v>
          </cell>
          <cell r="F131">
            <v>123.07653846153846</v>
          </cell>
          <cell r="G131">
            <v>15.384567307692308</v>
          </cell>
          <cell r="H131">
            <v>23.076850961538462</v>
          </cell>
          <cell r="I131">
            <v>30.7691346153846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563</v>
          </cell>
          <cell r="B132" t="str">
            <v>Newman, Chris</v>
          </cell>
          <cell r="C132" t="str">
            <v>VE6712</v>
          </cell>
          <cell r="D132">
            <v>28000.1</v>
          </cell>
          <cell r="E132">
            <v>1166.6708333333333</v>
          </cell>
          <cell r="F132">
            <v>107.6926923076923</v>
          </cell>
          <cell r="G132">
            <v>13.461586538461537</v>
          </cell>
          <cell r="H132">
            <v>20.192379807692305</v>
          </cell>
          <cell r="I132">
            <v>26.923173076923074</v>
          </cell>
          <cell r="K132">
            <v>0</v>
          </cell>
          <cell r="L132">
            <v>0</v>
          </cell>
          <cell r="M132">
            <v>22.5</v>
          </cell>
          <cell r="N132">
            <v>0</v>
          </cell>
          <cell r="O132">
            <v>454.32854567307686</v>
          </cell>
        </row>
        <row r="133">
          <cell r="A133">
            <v>1564</v>
          </cell>
          <cell r="B133" t="str">
            <v>Stefani, Lisa</v>
          </cell>
          <cell r="C133" t="str">
            <v>RI6701</v>
          </cell>
          <cell r="D133">
            <v>29500.1</v>
          </cell>
          <cell r="E133">
            <v>1229.1708333333333</v>
          </cell>
          <cell r="F133">
            <v>113.46192307692306</v>
          </cell>
          <cell r="G133">
            <v>14.182740384615382</v>
          </cell>
          <cell r="H133">
            <v>21.274110576923071</v>
          </cell>
          <cell r="I133">
            <v>28.365480769230764</v>
          </cell>
          <cell r="K133">
            <v>0</v>
          </cell>
          <cell r="L133">
            <v>0</v>
          </cell>
          <cell r="M133">
            <v>8.5</v>
          </cell>
          <cell r="N133">
            <v>0</v>
          </cell>
          <cell r="O133">
            <v>180.82993990384611</v>
          </cell>
        </row>
        <row r="134">
          <cell r="A134">
            <v>1565</v>
          </cell>
          <cell r="B134" t="str">
            <v>MacMillan, Robert</v>
          </cell>
          <cell r="C134" t="str">
            <v>CL6704</v>
          </cell>
          <cell r="D134">
            <v>25999.9</v>
          </cell>
          <cell r="E134">
            <v>1083.3291666666667</v>
          </cell>
          <cell r="F134">
            <v>99.999615384615396</v>
          </cell>
          <cell r="G134">
            <v>12.499951923076924</v>
          </cell>
          <cell r="H134">
            <v>18.749927884615389</v>
          </cell>
          <cell r="I134">
            <v>24.999903846153849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566</v>
          </cell>
          <cell r="B135" t="str">
            <v>Robinson, Robert</v>
          </cell>
          <cell r="C135" t="str">
            <v>CQ6702</v>
          </cell>
          <cell r="D135">
            <v>25200</v>
          </cell>
          <cell r="E135">
            <v>1050</v>
          </cell>
          <cell r="F135">
            <v>96.923076923076934</v>
          </cell>
          <cell r="G135">
            <v>12.115384615384617</v>
          </cell>
          <cell r="H135">
            <v>18.173076923076927</v>
          </cell>
          <cell r="I135">
            <v>24.230769230769234</v>
          </cell>
          <cell r="K135">
            <v>0</v>
          </cell>
          <cell r="L135">
            <v>0</v>
          </cell>
          <cell r="M135">
            <v>35.5</v>
          </cell>
          <cell r="N135">
            <v>0</v>
          </cell>
          <cell r="O135">
            <v>645.14423076923094</v>
          </cell>
        </row>
        <row r="136">
          <cell r="A136">
            <v>1567</v>
          </cell>
          <cell r="B136" t="str">
            <v>Nichol, Brian</v>
          </cell>
          <cell r="C136" t="str">
            <v>CL7502</v>
          </cell>
          <cell r="D136">
            <v>70194.5</v>
          </cell>
          <cell r="E136">
            <v>2924.7708333333335</v>
          </cell>
          <cell r="F136">
            <v>269.97884615384612</v>
          </cell>
          <cell r="G136">
            <v>33.747355769230765</v>
          </cell>
          <cell r="H136">
            <v>50.621033653846148</v>
          </cell>
          <cell r="I136">
            <v>67.49471153846153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568</v>
          </cell>
          <cell r="B137" t="str">
            <v>Ball, Peggy</v>
          </cell>
          <cell r="C137" t="str">
            <v>LA6709</v>
          </cell>
          <cell r="D137">
            <v>28000.1</v>
          </cell>
          <cell r="E137">
            <v>1166.6708333333333</v>
          </cell>
          <cell r="F137">
            <v>107.6926923076923</v>
          </cell>
          <cell r="G137">
            <v>13.461586538461537</v>
          </cell>
          <cell r="H137">
            <v>20.192379807692305</v>
          </cell>
          <cell r="I137">
            <v>26.923173076923074</v>
          </cell>
          <cell r="K137">
            <v>0</v>
          </cell>
          <cell r="L137">
            <v>0</v>
          </cell>
          <cell r="M137">
            <v>4</v>
          </cell>
          <cell r="N137">
            <v>0</v>
          </cell>
          <cell r="O137">
            <v>80.76951923076922</v>
          </cell>
        </row>
        <row r="138">
          <cell r="A138">
            <v>1569</v>
          </cell>
          <cell r="B138" t="str">
            <v>O'Hern, Anthony</v>
          </cell>
          <cell r="C138" t="str">
            <v>RI6701</v>
          </cell>
          <cell r="D138">
            <v>27000</v>
          </cell>
          <cell r="E138">
            <v>1125</v>
          </cell>
          <cell r="F138">
            <v>103.84615384615385</v>
          </cell>
          <cell r="G138">
            <v>12.980769230769232</v>
          </cell>
          <cell r="H138">
            <v>19.471153846153847</v>
          </cell>
          <cell r="I138">
            <v>25.961538461538463</v>
          </cell>
          <cell r="K138">
            <v>0</v>
          </cell>
          <cell r="L138">
            <v>0</v>
          </cell>
          <cell r="M138">
            <v>3.75</v>
          </cell>
          <cell r="N138">
            <v>0</v>
          </cell>
          <cell r="O138">
            <v>73.01682692307692</v>
          </cell>
        </row>
        <row r="139">
          <cell r="A139">
            <v>1570</v>
          </cell>
          <cell r="B139" t="str">
            <v>Ceron, Mathew</v>
          </cell>
          <cell r="C139" t="str">
            <v>CO6710</v>
          </cell>
          <cell r="D139">
            <v>20800.8</v>
          </cell>
          <cell r="E139">
            <v>866.69999999999993</v>
          </cell>
          <cell r="F139">
            <v>80.003076923076918</v>
          </cell>
          <cell r="G139">
            <v>10.000384615384615</v>
          </cell>
          <cell r="H139">
            <v>15.000576923076922</v>
          </cell>
          <cell r="I139">
            <v>20.00076923076923</v>
          </cell>
          <cell r="K139">
            <v>0</v>
          </cell>
          <cell r="L139">
            <v>0</v>
          </cell>
          <cell r="M139">
            <v>4.55</v>
          </cell>
          <cell r="N139">
            <v>0</v>
          </cell>
          <cell r="O139">
            <v>68.252624999999995</v>
          </cell>
        </row>
        <row r="140">
          <cell r="A140">
            <v>1571</v>
          </cell>
          <cell r="B140" t="str">
            <v>Watson, Michele</v>
          </cell>
          <cell r="C140" t="str">
            <v>CO6710</v>
          </cell>
          <cell r="D140">
            <v>20800.8</v>
          </cell>
          <cell r="E140">
            <v>866.69999999999993</v>
          </cell>
          <cell r="F140">
            <v>80.003076923076918</v>
          </cell>
          <cell r="G140">
            <v>10.000384615384615</v>
          </cell>
          <cell r="H140">
            <v>15.000576923076922</v>
          </cell>
          <cell r="I140">
            <v>20.00076923076923</v>
          </cell>
          <cell r="K140">
            <v>0</v>
          </cell>
          <cell r="L140">
            <v>0</v>
          </cell>
          <cell r="M140">
            <v>1.55</v>
          </cell>
          <cell r="N140">
            <v>0</v>
          </cell>
          <cell r="O140">
            <v>23.25089423076923</v>
          </cell>
        </row>
        <row r="141">
          <cell r="A141">
            <v>1572</v>
          </cell>
          <cell r="B141" t="str">
            <v>Davidson, Scott</v>
          </cell>
          <cell r="C141" t="str">
            <v>DU6708</v>
          </cell>
          <cell r="D141">
            <v>25999.9</v>
          </cell>
          <cell r="E141">
            <v>1083.3291666666667</v>
          </cell>
          <cell r="F141">
            <v>99.999615384615396</v>
          </cell>
          <cell r="G141">
            <v>12.499951923076924</v>
          </cell>
          <cell r="H141">
            <v>18.749927884615389</v>
          </cell>
          <cell r="I141">
            <v>24.99990384615384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73</v>
          </cell>
          <cell r="B142" t="str">
            <v>Lachnit, Derek</v>
          </cell>
          <cell r="C142" t="str">
            <v>DU6708</v>
          </cell>
          <cell r="D142">
            <v>25999.9</v>
          </cell>
          <cell r="E142">
            <v>1083.3291666666667</v>
          </cell>
          <cell r="F142">
            <v>99.999615384615396</v>
          </cell>
          <cell r="G142">
            <v>12.499951923076924</v>
          </cell>
          <cell r="H142">
            <v>18.749927884615389</v>
          </cell>
          <cell r="I142">
            <v>24.999903846153849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74</v>
          </cell>
          <cell r="B143" t="str">
            <v>Lau, Georgiana</v>
          </cell>
          <cell r="C143" t="str">
            <v>RI8020</v>
          </cell>
          <cell r="D143">
            <v>33499.9</v>
          </cell>
          <cell r="E143">
            <v>1395.8291666666667</v>
          </cell>
          <cell r="F143">
            <v>128.84576923076924</v>
          </cell>
          <cell r="G143">
            <v>16.105721153846154</v>
          </cell>
          <cell r="H143">
            <v>24.158581730769232</v>
          </cell>
          <cell r="I143">
            <v>32.21144230769230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75</v>
          </cell>
          <cell r="B144" t="str">
            <v>Marta, Jeff</v>
          </cell>
          <cell r="C144" t="str">
            <v>CQ6702</v>
          </cell>
          <cell r="D144">
            <v>22880.9</v>
          </cell>
          <cell r="E144">
            <v>953.37083333333339</v>
          </cell>
          <cell r="F144">
            <v>88.003461538461551</v>
          </cell>
          <cell r="G144">
            <v>11.000432692307694</v>
          </cell>
          <cell r="H144">
            <v>16.500649038461539</v>
          </cell>
          <cell r="I144">
            <v>22.000865384615388</v>
          </cell>
          <cell r="K144">
            <v>0</v>
          </cell>
          <cell r="L144">
            <v>0</v>
          </cell>
          <cell r="M144">
            <v>1.25</v>
          </cell>
          <cell r="N144">
            <v>0</v>
          </cell>
          <cell r="O144">
            <v>20.625811298076925</v>
          </cell>
        </row>
        <row r="145">
          <cell r="A145">
            <v>1576</v>
          </cell>
          <cell r="B145" t="str">
            <v>Murray, Peter</v>
          </cell>
          <cell r="C145" t="str">
            <v>RI6701</v>
          </cell>
          <cell r="D145">
            <v>22880.9</v>
          </cell>
          <cell r="E145">
            <v>953.37083333333339</v>
          </cell>
          <cell r="F145">
            <v>88.003461538461551</v>
          </cell>
          <cell r="G145">
            <v>11.000432692307694</v>
          </cell>
          <cell r="H145">
            <v>16.500649038461539</v>
          </cell>
          <cell r="I145">
            <v>22.00086538461538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77</v>
          </cell>
          <cell r="B146" t="str">
            <v>Campbell, Jodi</v>
          </cell>
          <cell r="C146" t="str">
            <v>DU6708</v>
          </cell>
          <cell r="D146">
            <v>20800.8</v>
          </cell>
          <cell r="E146">
            <v>866.69999999999993</v>
          </cell>
          <cell r="F146">
            <v>80.003076923076918</v>
          </cell>
          <cell r="G146">
            <v>10.000384615384615</v>
          </cell>
          <cell r="H146">
            <v>15.000576923076922</v>
          </cell>
          <cell r="I146">
            <v>20.000769230769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78</v>
          </cell>
          <cell r="B147" t="str">
            <v>Beanland, Gary</v>
          </cell>
          <cell r="C147" t="str">
            <v>CL6704</v>
          </cell>
          <cell r="D147">
            <v>37999.9</v>
          </cell>
          <cell r="E147">
            <v>1583.3291666666667</v>
          </cell>
          <cell r="F147">
            <v>146.15346153846153</v>
          </cell>
          <cell r="G147">
            <v>18.269182692307691</v>
          </cell>
          <cell r="H147">
            <v>27.403774038461535</v>
          </cell>
          <cell r="I147">
            <v>36.53836538461538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579</v>
          </cell>
          <cell r="B148" t="str">
            <v>Cowen, Kim</v>
          </cell>
          <cell r="C148" t="str">
            <v>RI8020</v>
          </cell>
          <cell r="D148">
            <v>42999.8</v>
          </cell>
          <cell r="E148">
            <v>1791.6583333333335</v>
          </cell>
          <cell r="F148">
            <v>165.38384615384615</v>
          </cell>
          <cell r="G148">
            <v>20.672980769230769</v>
          </cell>
          <cell r="H148">
            <v>31.009471153846153</v>
          </cell>
          <cell r="I148">
            <v>41.345961538461538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580</v>
          </cell>
          <cell r="B149" t="str">
            <v>Carvajal, Linda</v>
          </cell>
          <cell r="C149" t="str">
            <v>RI8020</v>
          </cell>
          <cell r="D149">
            <v>41601.599999999999</v>
          </cell>
          <cell r="E149">
            <v>1733.3999999999999</v>
          </cell>
          <cell r="F149">
            <v>160.00615384615384</v>
          </cell>
          <cell r="G149">
            <v>20.00076923076923</v>
          </cell>
          <cell r="H149">
            <v>30.001153846153844</v>
          </cell>
          <cell r="I149">
            <v>40.00153846153845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581</v>
          </cell>
          <cell r="B150" t="str">
            <v>Lee, Manda</v>
          </cell>
          <cell r="C150" t="str">
            <v>RI7501</v>
          </cell>
          <cell r="D150">
            <v>34999.9</v>
          </cell>
          <cell r="E150">
            <v>1458.3291666666667</v>
          </cell>
          <cell r="F150">
            <v>134.61500000000001</v>
          </cell>
          <cell r="G150">
            <v>16.826875000000001</v>
          </cell>
          <cell r="H150">
            <v>25.240312500000002</v>
          </cell>
          <cell r="I150">
            <v>33.6537500000000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582</v>
          </cell>
          <cell r="B151" t="str">
            <v>Hourie, Doug</v>
          </cell>
          <cell r="C151" t="str">
            <v>CQ6702</v>
          </cell>
          <cell r="D151">
            <v>26000</v>
          </cell>
          <cell r="E151">
            <v>1083.3333333333333</v>
          </cell>
          <cell r="F151">
            <v>100</v>
          </cell>
          <cell r="G151">
            <v>12.5</v>
          </cell>
          <cell r="H151">
            <v>18.75</v>
          </cell>
          <cell r="I151">
            <v>25</v>
          </cell>
          <cell r="K151">
            <v>0</v>
          </cell>
          <cell r="L151">
            <v>0</v>
          </cell>
          <cell r="M151">
            <v>5.5</v>
          </cell>
          <cell r="N151">
            <v>0</v>
          </cell>
          <cell r="O151">
            <v>103.125</v>
          </cell>
        </row>
        <row r="152">
          <cell r="A152">
            <v>1584</v>
          </cell>
          <cell r="B152" t="str">
            <v>Anthony, Brent</v>
          </cell>
          <cell r="C152" t="str">
            <v>DU6708</v>
          </cell>
          <cell r="G152">
            <v>10</v>
          </cell>
          <cell r="H152">
            <v>15</v>
          </cell>
          <cell r="I152">
            <v>2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585</v>
          </cell>
          <cell r="B153" t="str">
            <v>Neufeld, Jason</v>
          </cell>
          <cell r="C153" t="str">
            <v>VE6712</v>
          </cell>
          <cell r="G153">
            <v>12</v>
          </cell>
          <cell r="H153">
            <v>18</v>
          </cell>
          <cell r="I153">
            <v>24</v>
          </cell>
          <cell r="K153">
            <v>0</v>
          </cell>
          <cell r="L153">
            <v>0</v>
          </cell>
          <cell r="M153">
            <v>5.5</v>
          </cell>
          <cell r="N153">
            <v>0</v>
          </cell>
          <cell r="O153">
            <v>99</v>
          </cell>
        </row>
        <row r="154">
          <cell r="A154">
            <v>1586</v>
          </cell>
          <cell r="B154" t="str">
            <v>Sayers, Daryn</v>
          </cell>
          <cell r="C154" t="str">
            <v>KA6707</v>
          </cell>
          <cell r="G154">
            <v>10</v>
          </cell>
          <cell r="H154">
            <v>15</v>
          </cell>
          <cell r="I154">
            <v>2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0</v>
          </cell>
          <cell r="B155" t="str">
            <v>Peers, Brent</v>
          </cell>
          <cell r="C155" t="str">
            <v>CA6752</v>
          </cell>
          <cell r="D155">
            <v>61200</v>
          </cell>
          <cell r="E155">
            <v>2550</v>
          </cell>
          <cell r="F155">
            <v>235.38461538461539</v>
          </cell>
          <cell r="G155">
            <v>29.423076923076923</v>
          </cell>
          <cell r="H155">
            <v>44.134615384615387</v>
          </cell>
          <cell r="I155">
            <v>58.846153846153847</v>
          </cell>
          <cell r="K155">
            <v>3.5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05</v>
          </cell>
          <cell r="B156" t="str">
            <v>Schmidt, Colleen</v>
          </cell>
          <cell r="C156" t="str">
            <v>CA6750</v>
          </cell>
          <cell r="D156">
            <v>57256.800000000003</v>
          </cell>
          <cell r="E156">
            <v>2385.7000000000003</v>
          </cell>
          <cell r="F156">
            <v>220.21846153846155</v>
          </cell>
          <cell r="G156">
            <v>27.527307692307694</v>
          </cell>
          <cell r="H156">
            <v>41.290961538461545</v>
          </cell>
          <cell r="I156">
            <v>55.054615384615389</v>
          </cell>
          <cell r="K156">
            <v>4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5</v>
          </cell>
          <cell r="B157" t="str">
            <v>Sellers, Ches</v>
          </cell>
          <cell r="C157" t="str">
            <v>ED6754</v>
          </cell>
          <cell r="D157">
            <v>58968</v>
          </cell>
          <cell r="E157">
            <v>2457</v>
          </cell>
          <cell r="F157">
            <v>226.8</v>
          </cell>
          <cell r="G157">
            <v>28.35</v>
          </cell>
          <cell r="H157">
            <v>42.525000000000006</v>
          </cell>
          <cell r="I157">
            <v>56.7</v>
          </cell>
          <cell r="K157">
            <v>0.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25</v>
          </cell>
          <cell r="B158" t="str">
            <v>Collins, Jason</v>
          </cell>
          <cell r="C158" t="str">
            <v>CA6752</v>
          </cell>
          <cell r="D158">
            <v>61600.1</v>
          </cell>
          <cell r="E158">
            <v>2566.6708333333331</v>
          </cell>
          <cell r="F158">
            <v>236.92346153846151</v>
          </cell>
          <cell r="G158">
            <v>29.615432692307689</v>
          </cell>
          <cell r="H158">
            <v>44.423149038461531</v>
          </cell>
          <cell r="I158">
            <v>59.23086538461537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30</v>
          </cell>
          <cell r="B159" t="str">
            <v>Regier, Richard</v>
          </cell>
          <cell r="C159" t="str">
            <v>CA7602</v>
          </cell>
          <cell r="D159">
            <v>63445.2</v>
          </cell>
          <cell r="E159">
            <v>2643.5499999999997</v>
          </cell>
          <cell r="F159">
            <v>244.01999999999998</v>
          </cell>
          <cell r="G159">
            <v>30.502499999999998</v>
          </cell>
          <cell r="H159">
            <v>45.753749999999997</v>
          </cell>
          <cell r="I159">
            <v>61.00499999999999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35</v>
          </cell>
          <cell r="B160" t="str">
            <v>Oiring, Michael</v>
          </cell>
          <cell r="C160" t="str">
            <v>CA675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K160">
            <v>8.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40</v>
          </cell>
          <cell r="B161" t="str">
            <v>Schultz, Tom</v>
          </cell>
          <cell r="C161" t="str">
            <v>CA6750</v>
          </cell>
          <cell r="D161">
            <v>81921.600000000006</v>
          </cell>
          <cell r="E161">
            <v>3413.4</v>
          </cell>
          <cell r="F161">
            <v>315.08307692307693</v>
          </cell>
          <cell r="G161">
            <v>39.385384615384616</v>
          </cell>
          <cell r="H161">
            <v>59.078076923076921</v>
          </cell>
          <cell r="I161">
            <v>78.77076923076923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45</v>
          </cell>
          <cell r="B162" t="str">
            <v>Sullivan, Joseph</v>
          </cell>
          <cell r="C162" t="str">
            <v>ED6750</v>
          </cell>
          <cell r="D162">
            <v>84460.1</v>
          </cell>
          <cell r="E162">
            <v>3519.1708333333336</v>
          </cell>
          <cell r="F162">
            <v>324.84653846153844</v>
          </cell>
          <cell r="G162">
            <v>40.605817307692305</v>
          </cell>
          <cell r="H162">
            <v>60.908725961538458</v>
          </cell>
          <cell r="I162">
            <v>81.21163461538461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50</v>
          </cell>
          <cell r="B163" t="str">
            <v>Russell, David</v>
          </cell>
          <cell r="C163" t="str">
            <v>ED7604</v>
          </cell>
          <cell r="D163">
            <v>60769.9</v>
          </cell>
          <cell r="E163">
            <v>2532.0791666666669</v>
          </cell>
          <cell r="F163">
            <v>233.73038461538462</v>
          </cell>
          <cell r="G163">
            <v>29.216298076923078</v>
          </cell>
          <cell r="H163">
            <v>43.824447115384615</v>
          </cell>
          <cell r="I163">
            <v>58.43259615384615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60</v>
          </cell>
          <cell r="B164" t="str">
            <v>Irvine, James</v>
          </cell>
          <cell r="C164" t="str">
            <v>ED7604</v>
          </cell>
          <cell r="D164">
            <v>54574.8</v>
          </cell>
          <cell r="E164">
            <v>2273.9500000000003</v>
          </cell>
          <cell r="F164">
            <v>209.90307692307692</v>
          </cell>
          <cell r="G164">
            <v>26.237884615384615</v>
          </cell>
          <cell r="H164">
            <v>39.356826923076923</v>
          </cell>
          <cell r="I164">
            <v>52.475769230769231</v>
          </cell>
          <cell r="K164">
            <v>34.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65</v>
          </cell>
          <cell r="B165" t="str">
            <v>Tegler, Greg</v>
          </cell>
          <cell r="C165" t="str">
            <v>ED7604</v>
          </cell>
          <cell r="D165">
            <v>46926.5</v>
          </cell>
          <cell r="E165">
            <v>1955.2708333333333</v>
          </cell>
          <cell r="F165">
            <v>180.48653846153846</v>
          </cell>
          <cell r="G165">
            <v>22.560817307692307</v>
          </cell>
          <cell r="H165">
            <v>33.841225961538463</v>
          </cell>
          <cell r="I165">
            <v>45.121634615384615</v>
          </cell>
          <cell r="K165">
            <v>16</v>
          </cell>
          <cell r="L165">
            <v>0</v>
          </cell>
          <cell r="M165">
            <v>3.33</v>
          </cell>
          <cell r="N165">
            <v>0</v>
          </cell>
          <cell r="O165">
            <v>112.69128245192309</v>
          </cell>
        </row>
        <row r="166">
          <cell r="A166">
            <v>2070</v>
          </cell>
          <cell r="B166" t="str">
            <v>Sutherland, Quinn</v>
          </cell>
          <cell r="C166" t="str">
            <v>GP6756</v>
          </cell>
          <cell r="D166">
            <v>48853.9</v>
          </cell>
          <cell r="E166">
            <v>2035.5791666666667</v>
          </cell>
          <cell r="F166">
            <v>187.8996153846154</v>
          </cell>
          <cell r="G166">
            <v>23.487451923076925</v>
          </cell>
          <cell r="H166">
            <v>35.231177884615391</v>
          </cell>
          <cell r="I166">
            <v>46.97490384615385</v>
          </cell>
          <cell r="K166">
            <v>0</v>
          </cell>
          <cell r="L166">
            <v>0</v>
          </cell>
          <cell r="M166">
            <v>0.5</v>
          </cell>
          <cell r="N166">
            <v>0</v>
          </cell>
          <cell r="O166">
            <v>17.615588942307696</v>
          </cell>
        </row>
        <row r="167">
          <cell r="A167">
            <v>2075</v>
          </cell>
          <cell r="B167" t="str">
            <v>Vander Vinne, S.G.</v>
          </cell>
          <cell r="C167" t="str">
            <v>ED7604</v>
          </cell>
          <cell r="D167">
            <v>58999.9</v>
          </cell>
          <cell r="E167">
            <v>2458.3291666666669</v>
          </cell>
          <cell r="F167">
            <v>226.9226923076923</v>
          </cell>
          <cell r="G167">
            <v>28.365336538461538</v>
          </cell>
          <cell r="H167">
            <v>42.548004807692308</v>
          </cell>
          <cell r="I167">
            <v>56.730673076923075</v>
          </cell>
          <cell r="K167">
            <v>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2080</v>
          </cell>
          <cell r="B168" t="str">
            <v>Harsch, Donald</v>
          </cell>
          <cell r="C168" t="str">
            <v>CA6752</v>
          </cell>
          <cell r="D168">
            <v>36205.9</v>
          </cell>
          <cell r="E168">
            <v>1508.5791666666667</v>
          </cell>
          <cell r="F168">
            <v>139.25346153846152</v>
          </cell>
          <cell r="G168">
            <v>17.40668269230769</v>
          </cell>
          <cell r="H168">
            <v>26.110024038461535</v>
          </cell>
          <cell r="I168">
            <v>34.813365384615381</v>
          </cell>
          <cell r="K168">
            <v>2</v>
          </cell>
          <cell r="L168">
            <v>0</v>
          </cell>
          <cell r="M168">
            <v>0.5</v>
          </cell>
          <cell r="N168">
            <v>0</v>
          </cell>
          <cell r="O168">
            <v>13.055012019230768</v>
          </cell>
        </row>
        <row r="169">
          <cell r="A169">
            <v>2085</v>
          </cell>
          <cell r="B169" t="str">
            <v>Sobry, Amelia</v>
          </cell>
          <cell r="C169" t="str">
            <v>CA6752</v>
          </cell>
          <cell r="D169">
            <v>25999.9</v>
          </cell>
          <cell r="E169">
            <v>1083.3291666666667</v>
          </cell>
          <cell r="F169">
            <v>99.999615384615396</v>
          </cell>
          <cell r="G169">
            <v>12.499951923076924</v>
          </cell>
          <cell r="H169">
            <v>18.749927884615389</v>
          </cell>
          <cell r="I169">
            <v>24.999903846153849</v>
          </cell>
          <cell r="K169">
            <v>35</v>
          </cell>
          <cell r="L169">
            <v>0</v>
          </cell>
          <cell r="M169">
            <v>11.5</v>
          </cell>
          <cell r="N169">
            <v>0</v>
          </cell>
          <cell r="O169">
            <v>215.62417067307697</v>
          </cell>
        </row>
        <row r="170">
          <cell r="A170">
            <v>2090</v>
          </cell>
          <cell r="B170" t="str">
            <v>Sleno, Joey</v>
          </cell>
          <cell r="C170" t="str">
            <v>CA6752</v>
          </cell>
          <cell r="D170">
            <v>42024</v>
          </cell>
          <cell r="E170">
            <v>1751</v>
          </cell>
          <cell r="F170">
            <v>161.63076923076923</v>
          </cell>
          <cell r="G170">
            <v>20.203846153846154</v>
          </cell>
          <cell r="H170">
            <v>30.305769230769229</v>
          </cell>
          <cell r="I170">
            <v>40.407692307692308</v>
          </cell>
          <cell r="K170">
            <v>55.5</v>
          </cell>
          <cell r="L170">
            <v>0</v>
          </cell>
          <cell r="M170">
            <v>46.33</v>
          </cell>
          <cell r="N170">
            <v>0</v>
          </cell>
          <cell r="O170">
            <v>1404.0662884615383</v>
          </cell>
        </row>
        <row r="171">
          <cell r="A171">
            <v>2095</v>
          </cell>
          <cell r="B171" t="str">
            <v>Scott, Derrill</v>
          </cell>
          <cell r="C171" t="str">
            <v>CA7602</v>
          </cell>
          <cell r="D171">
            <v>44853.599999999999</v>
          </cell>
          <cell r="E171">
            <v>1868.8999999999999</v>
          </cell>
          <cell r="F171">
            <v>172.51384615384615</v>
          </cell>
          <cell r="G171">
            <v>21.564230769230768</v>
          </cell>
          <cell r="H171">
            <v>32.346346153846156</v>
          </cell>
          <cell r="I171">
            <v>43.128461538461536</v>
          </cell>
          <cell r="K171">
            <v>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2100</v>
          </cell>
          <cell r="B172" t="str">
            <v>Shiloff, Lee</v>
          </cell>
          <cell r="C172" t="str">
            <v>ED6754</v>
          </cell>
          <cell r="D172">
            <v>41110.1</v>
          </cell>
          <cell r="E172">
            <v>1712.9208333333333</v>
          </cell>
          <cell r="F172">
            <v>158.11576923076922</v>
          </cell>
          <cell r="G172">
            <v>19.764471153846152</v>
          </cell>
          <cell r="H172">
            <v>29.646706730769228</v>
          </cell>
          <cell r="I172">
            <v>39.528942307692304</v>
          </cell>
          <cell r="K172">
            <v>3.5</v>
          </cell>
          <cell r="L172">
            <v>0</v>
          </cell>
          <cell r="M172">
            <v>55.5</v>
          </cell>
          <cell r="N172">
            <v>0</v>
          </cell>
          <cell r="O172">
            <v>1645.3922235576922</v>
          </cell>
        </row>
        <row r="173">
          <cell r="A173">
            <v>2103</v>
          </cell>
          <cell r="B173" t="str">
            <v>Johnson, Kyle</v>
          </cell>
          <cell r="C173" t="str">
            <v>CA6752</v>
          </cell>
          <cell r="D173">
            <v>41097.1</v>
          </cell>
          <cell r="E173">
            <v>1712.3791666666666</v>
          </cell>
          <cell r="F173">
            <v>158.06576923076923</v>
          </cell>
          <cell r="G173">
            <v>19.758221153846154</v>
          </cell>
          <cell r="H173">
            <v>29.637331730769233</v>
          </cell>
          <cell r="I173">
            <v>39.516442307692309</v>
          </cell>
          <cell r="K173">
            <v>0</v>
          </cell>
          <cell r="L173">
            <v>0</v>
          </cell>
          <cell r="M173">
            <v>10.83</v>
          </cell>
          <cell r="N173">
            <v>0</v>
          </cell>
          <cell r="O173">
            <v>320.97230264423081</v>
          </cell>
        </row>
        <row r="174">
          <cell r="A174">
            <v>2106</v>
          </cell>
          <cell r="B174" t="str">
            <v>Moore, Dallas</v>
          </cell>
          <cell r="C174" t="str">
            <v>ED6754</v>
          </cell>
          <cell r="D174">
            <v>28599.8</v>
          </cell>
          <cell r="E174">
            <v>1191.6583333333333</v>
          </cell>
          <cell r="F174">
            <v>109.99923076923076</v>
          </cell>
          <cell r="G174">
            <v>13.749903846153845</v>
          </cell>
          <cell r="H174">
            <v>20.62485576923077</v>
          </cell>
          <cell r="I174">
            <v>27.499807692307691</v>
          </cell>
          <cell r="K174">
            <v>0</v>
          </cell>
          <cell r="L174">
            <v>0</v>
          </cell>
          <cell r="M174">
            <v>25.83</v>
          </cell>
          <cell r="N174">
            <v>0</v>
          </cell>
          <cell r="O174">
            <v>532.7400245192307</v>
          </cell>
        </row>
        <row r="175">
          <cell r="A175">
            <v>2107</v>
          </cell>
          <cell r="B175" t="str">
            <v>Lobello, Trevor</v>
          </cell>
          <cell r="C175" t="str">
            <v>CA6752</v>
          </cell>
          <cell r="D175">
            <v>26779.9</v>
          </cell>
          <cell r="E175">
            <v>1115.8291666666667</v>
          </cell>
          <cell r="F175">
            <v>102.9996153846154</v>
          </cell>
          <cell r="G175">
            <v>12.874951923076924</v>
          </cell>
          <cell r="H175">
            <v>19.312427884615389</v>
          </cell>
          <cell r="I175">
            <v>25.749903846153849</v>
          </cell>
          <cell r="K175">
            <v>0</v>
          </cell>
          <cell r="L175">
            <v>0</v>
          </cell>
          <cell r="M175">
            <v>16.829999999999998</v>
          </cell>
          <cell r="N175">
            <v>0</v>
          </cell>
          <cell r="O175">
            <v>325.02816129807695</v>
          </cell>
        </row>
        <row r="176">
          <cell r="A176">
            <v>2109</v>
          </cell>
          <cell r="B176" t="str">
            <v>McKenna, Scott</v>
          </cell>
          <cell r="C176" t="str">
            <v>CA6752</v>
          </cell>
          <cell r="D176">
            <v>26000</v>
          </cell>
          <cell r="E176">
            <v>1083.3333333333333</v>
          </cell>
          <cell r="F176">
            <v>100</v>
          </cell>
          <cell r="G176">
            <v>12.5</v>
          </cell>
          <cell r="H176">
            <v>18.75</v>
          </cell>
          <cell r="I176">
            <v>25</v>
          </cell>
          <cell r="K176">
            <v>0</v>
          </cell>
          <cell r="L176">
            <v>0</v>
          </cell>
          <cell r="M176">
            <v>5.5</v>
          </cell>
          <cell r="N176">
            <v>0</v>
          </cell>
          <cell r="O176">
            <v>103.125</v>
          </cell>
        </row>
        <row r="177">
          <cell r="A177">
            <v>2111</v>
          </cell>
          <cell r="B177" t="str">
            <v>Kelman, Evan</v>
          </cell>
          <cell r="C177" t="str">
            <v>LE6758</v>
          </cell>
          <cell r="D177">
            <v>29121.1</v>
          </cell>
          <cell r="E177">
            <v>1213.3791666666666</v>
          </cell>
          <cell r="F177">
            <v>112.00423076923076</v>
          </cell>
          <cell r="G177">
            <v>14.000528846153845</v>
          </cell>
          <cell r="H177">
            <v>21.000793269230769</v>
          </cell>
          <cell r="I177">
            <v>28.00105769230769</v>
          </cell>
          <cell r="K177">
            <v>0</v>
          </cell>
          <cell r="L177">
            <v>0</v>
          </cell>
          <cell r="M177">
            <v>16</v>
          </cell>
          <cell r="N177">
            <v>0</v>
          </cell>
          <cell r="O177">
            <v>336.0126923076923</v>
          </cell>
        </row>
        <row r="178">
          <cell r="A178">
            <v>2112</v>
          </cell>
          <cell r="B178" t="str">
            <v>Hadden, Trevor</v>
          </cell>
          <cell r="C178" t="str">
            <v>CA6752</v>
          </cell>
          <cell r="D178">
            <v>26779.9</v>
          </cell>
          <cell r="E178">
            <v>1115.8291666666667</v>
          </cell>
          <cell r="F178">
            <v>102.9996153846154</v>
          </cell>
          <cell r="G178">
            <v>12.874951923076924</v>
          </cell>
          <cell r="H178">
            <v>19.312427884615389</v>
          </cell>
          <cell r="I178">
            <v>25.749903846153849</v>
          </cell>
          <cell r="K178">
            <v>0</v>
          </cell>
          <cell r="L178">
            <v>0</v>
          </cell>
          <cell r="M178">
            <v>16.329999999999998</v>
          </cell>
          <cell r="N178">
            <v>0</v>
          </cell>
          <cell r="O178">
            <v>315.37194735576924</v>
          </cell>
        </row>
        <row r="179">
          <cell r="A179">
            <v>2114</v>
          </cell>
          <cell r="B179" t="str">
            <v>Thibert, Chris</v>
          </cell>
          <cell r="C179" t="str">
            <v>GP6756</v>
          </cell>
          <cell r="D179">
            <v>32271.4</v>
          </cell>
          <cell r="E179">
            <v>1344.6416666666667</v>
          </cell>
          <cell r="F179">
            <v>124.12076923076924</v>
          </cell>
          <cell r="G179">
            <v>15.515096153846155</v>
          </cell>
          <cell r="H179">
            <v>23.272644230769231</v>
          </cell>
          <cell r="I179">
            <v>31.03019230769231</v>
          </cell>
          <cell r="K179">
            <v>0</v>
          </cell>
          <cell r="L179">
            <v>0</v>
          </cell>
          <cell r="M179">
            <v>14.5</v>
          </cell>
          <cell r="N179">
            <v>0</v>
          </cell>
          <cell r="O179">
            <v>337.45334134615382</v>
          </cell>
        </row>
        <row r="180">
          <cell r="A180">
            <v>2115</v>
          </cell>
          <cell r="B180" t="str">
            <v>Leslie, Wayne</v>
          </cell>
          <cell r="C180" t="str">
            <v>GP6756</v>
          </cell>
          <cell r="D180">
            <v>38110.1</v>
          </cell>
          <cell r="E180">
            <v>1587.9208333333333</v>
          </cell>
          <cell r="F180">
            <v>146.57730769230767</v>
          </cell>
          <cell r="G180">
            <v>18.322163461538459</v>
          </cell>
          <cell r="H180">
            <v>27.483245192307688</v>
          </cell>
          <cell r="I180">
            <v>36.644326923076918</v>
          </cell>
          <cell r="K180">
            <v>67</v>
          </cell>
          <cell r="L180">
            <v>0</v>
          </cell>
          <cell r="M180">
            <v>58.5</v>
          </cell>
          <cell r="N180">
            <v>0</v>
          </cell>
          <cell r="O180">
            <v>1607.7698437499998</v>
          </cell>
        </row>
        <row r="181">
          <cell r="A181">
            <v>2117</v>
          </cell>
          <cell r="B181" t="str">
            <v>Gallant, Brian</v>
          </cell>
          <cell r="C181" t="str">
            <v>LE6758</v>
          </cell>
          <cell r="D181">
            <v>60000</v>
          </cell>
          <cell r="E181">
            <v>2500</v>
          </cell>
          <cell r="F181">
            <v>230.76923076923077</v>
          </cell>
          <cell r="G181">
            <v>28.846153846153847</v>
          </cell>
          <cell r="H181">
            <v>43.269230769230774</v>
          </cell>
          <cell r="I181">
            <v>57.69230769230769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2118</v>
          </cell>
          <cell r="B182" t="str">
            <v>Schmidtke, Kris</v>
          </cell>
          <cell r="C182" t="str">
            <v>LE6758</v>
          </cell>
          <cell r="D182">
            <v>36006</v>
          </cell>
          <cell r="E182">
            <v>1500.25</v>
          </cell>
          <cell r="F182">
            <v>138.48461538461538</v>
          </cell>
          <cell r="G182">
            <v>17.310576923076923</v>
          </cell>
          <cell r="H182">
            <v>25.965865384615384</v>
          </cell>
          <cell r="I182">
            <v>34.621153846153845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2120</v>
          </cell>
          <cell r="B183" t="str">
            <v>Jensen, Dan</v>
          </cell>
          <cell r="C183" t="str">
            <v>CA6752</v>
          </cell>
          <cell r="D183">
            <v>32419.9</v>
          </cell>
          <cell r="E183">
            <v>1350.8291666666667</v>
          </cell>
          <cell r="F183">
            <v>124.69192307692308</v>
          </cell>
          <cell r="G183">
            <v>15.586490384615384</v>
          </cell>
          <cell r="H183">
            <v>23.379735576923075</v>
          </cell>
          <cell r="I183">
            <v>31.172980769230769</v>
          </cell>
          <cell r="K183">
            <v>0</v>
          </cell>
          <cell r="L183">
            <v>0</v>
          </cell>
          <cell r="M183">
            <v>8.83</v>
          </cell>
          <cell r="N183">
            <v>0</v>
          </cell>
          <cell r="O183">
            <v>206.44306514423076</v>
          </cell>
        </row>
        <row r="184">
          <cell r="A184">
            <v>2121</v>
          </cell>
          <cell r="B184" t="str">
            <v>Smith, Robert</v>
          </cell>
          <cell r="C184" t="str">
            <v>RD6760</v>
          </cell>
          <cell r="D184">
            <v>51000</v>
          </cell>
          <cell r="E184">
            <v>2125</v>
          </cell>
          <cell r="F184">
            <v>196.15384615384613</v>
          </cell>
          <cell r="G184">
            <v>24.519230769230766</v>
          </cell>
          <cell r="H184">
            <v>36.778846153846146</v>
          </cell>
          <cell r="I184">
            <v>49.03846153846153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2122</v>
          </cell>
          <cell r="B185" t="str">
            <v>Klotz, Stuart</v>
          </cell>
          <cell r="C185" t="str">
            <v>CA6752</v>
          </cell>
          <cell r="D185">
            <v>26779.9</v>
          </cell>
          <cell r="E185">
            <v>1115.8291666666667</v>
          </cell>
          <cell r="F185">
            <v>102.9996153846154</v>
          </cell>
          <cell r="G185">
            <v>12.874951923076924</v>
          </cell>
          <cell r="H185">
            <v>19.312427884615389</v>
          </cell>
          <cell r="I185">
            <v>25.749903846153849</v>
          </cell>
          <cell r="K185">
            <v>0</v>
          </cell>
          <cell r="L185">
            <v>0</v>
          </cell>
          <cell r="M185">
            <v>26.16</v>
          </cell>
          <cell r="N185">
            <v>0</v>
          </cell>
          <cell r="O185">
            <v>505.21311346153857</v>
          </cell>
        </row>
        <row r="186">
          <cell r="A186">
            <v>2123</v>
          </cell>
          <cell r="B186" t="str">
            <v>Stearns, Archie</v>
          </cell>
          <cell r="C186" t="str">
            <v>RD6760</v>
          </cell>
          <cell r="D186">
            <v>32239.9</v>
          </cell>
          <cell r="E186">
            <v>1343.3291666666667</v>
          </cell>
          <cell r="F186">
            <v>123.9996153846154</v>
          </cell>
          <cell r="G186">
            <v>15.499951923076924</v>
          </cell>
          <cell r="H186">
            <v>23.249927884615389</v>
          </cell>
          <cell r="I186">
            <v>30.999903846153849</v>
          </cell>
          <cell r="K186">
            <v>0</v>
          </cell>
          <cell r="L186">
            <v>0</v>
          </cell>
          <cell r="M186">
            <v>13.5</v>
          </cell>
          <cell r="N186">
            <v>0</v>
          </cell>
          <cell r="O186">
            <v>313.87402644230775</v>
          </cell>
        </row>
        <row r="187">
          <cell r="A187">
            <v>2124</v>
          </cell>
          <cell r="B187" t="str">
            <v>Radics, Ryan</v>
          </cell>
          <cell r="C187" t="str">
            <v>RD6760</v>
          </cell>
          <cell r="D187">
            <v>26001</v>
          </cell>
          <cell r="E187">
            <v>1083.375</v>
          </cell>
          <cell r="F187">
            <v>100.00384615384615</v>
          </cell>
          <cell r="G187">
            <v>12.500480769230769</v>
          </cell>
          <cell r="H187">
            <v>18.750721153846154</v>
          </cell>
          <cell r="I187">
            <v>25.000961538461539</v>
          </cell>
          <cell r="K187">
            <v>0</v>
          </cell>
          <cell r="L187">
            <v>0</v>
          </cell>
          <cell r="M187">
            <v>57</v>
          </cell>
          <cell r="N187">
            <v>0</v>
          </cell>
          <cell r="O187">
            <v>1068.7911057692309</v>
          </cell>
        </row>
        <row r="188">
          <cell r="A188">
            <v>2125</v>
          </cell>
          <cell r="B188" t="str">
            <v>Fischer, Shelby</v>
          </cell>
          <cell r="C188" t="str">
            <v>CA7602</v>
          </cell>
          <cell r="D188">
            <v>53250.7</v>
          </cell>
          <cell r="E188">
            <v>2218.7791666666667</v>
          </cell>
          <cell r="F188">
            <v>204.81038461538461</v>
          </cell>
          <cell r="G188">
            <v>25.601298076923076</v>
          </cell>
          <cell r="H188">
            <v>38.401947115384615</v>
          </cell>
          <cell r="I188">
            <v>51.202596153846152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127</v>
          </cell>
          <cell r="B189" t="str">
            <v>St. German, Traci</v>
          </cell>
          <cell r="C189" t="str">
            <v>CA6752</v>
          </cell>
          <cell r="D189">
            <v>48999.840000000004</v>
          </cell>
          <cell r="E189">
            <v>2041.66</v>
          </cell>
          <cell r="F189">
            <v>188.46092307692308</v>
          </cell>
          <cell r="G189">
            <v>23.557615384615385</v>
          </cell>
          <cell r="H189">
            <v>35.336423076923076</v>
          </cell>
          <cell r="I189">
            <v>47.1152307692307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128</v>
          </cell>
          <cell r="B190" t="str">
            <v>Beriault, David</v>
          </cell>
          <cell r="C190" t="str">
            <v>CA6750</v>
          </cell>
          <cell r="D190">
            <v>27040</v>
          </cell>
          <cell r="E190">
            <v>1126.6666666666667</v>
          </cell>
          <cell r="F190">
            <v>104</v>
          </cell>
          <cell r="G190">
            <v>13</v>
          </cell>
          <cell r="H190">
            <v>19.5</v>
          </cell>
          <cell r="I190">
            <v>26</v>
          </cell>
          <cell r="K190">
            <v>0</v>
          </cell>
          <cell r="L190">
            <v>0</v>
          </cell>
          <cell r="M190">
            <v>0.5</v>
          </cell>
          <cell r="N190">
            <v>0</v>
          </cell>
          <cell r="O190">
            <v>9.75</v>
          </cell>
        </row>
        <row r="191">
          <cell r="A191">
            <v>2129</v>
          </cell>
          <cell r="B191" t="str">
            <v>Morla, Joao</v>
          </cell>
          <cell r="C191" t="str">
            <v>CA6752</v>
          </cell>
          <cell r="G191">
            <v>13</v>
          </cell>
          <cell r="H191">
            <v>19.5</v>
          </cell>
          <cell r="I191">
            <v>26</v>
          </cell>
          <cell r="K191">
            <v>0</v>
          </cell>
          <cell r="L191">
            <v>0</v>
          </cell>
          <cell r="M191">
            <v>0.5</v>
          </cell>
          <cell r="N191">
            <v>0</v>
          </cell>
          <cell r="O191">
            <v>9.75</v>
          </cell>
        </row>
        <row r="192">
          <cell r="A192">
            <v>2135</v>
          </cell>
          <cell r="B192" t="str">
            <v>Sullivan, Jesse</v>
          </cell>
          <cell r="C192" t="str">
            <v>ED6754</v>
          </cell>
          <cell r="D192">
            <v>37471.4</v>
          </cell>
          <cell r="E192">
            <v>1561.3083333333334</v>
          </cell>
          <cell r="F192">
            <v>144.12076923076924</v>
          </cell>
          <cell r="G192">
            <v>18.015096153846155</v>
          </cell>
          <cell r="H192">
            <v>27.022644230769231</v>
          </cell>
          <cell r="I192">
            <v>36.03019230769231</v>
          </cell>
          <cell r="K192">
            <v>10</v>
          </cell>
          <cell r="L192">
            <v>0</v>
          </cell>
          <cell r="M192">
            <v>16.5</v>
          </cell>
          <cell r="N192">
            <v>0</v>
          </cell>
          <cell r="O192">
            <v>445.87362980769228</v>
          </cell>
        </row>
        <row r="193">
          <cell r="A193">
            <v>2140</v>
          </cell>
          <cell r="B193" t="str">
            <v>Hendy, Christie</v>
          </cell>
          <cell r="C193" t="str">
            <v>ED6754</v>
          </cell>
          <cell r="D193">
            <v>27810</v>
          </cell>
          <cell r="E193">
            <v>1158.75</v>
          </cell>
          <cell r="F193">
            <v>106.96153846153845</v>
          </cell>
          <cell r="G193">
            <v>13.370192307692307</v>
          </cell>
          <cell r="H193">
            <v>20.05528846153846</v>
          </cell>
          <cell r="I193">
            <v>26.740384615384613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2145</v>
          </cell>
          <cell r="B194" t="str">
            <v>Fitzsimmons, Shawn</v>
          </cell>
          <cell r="C194" t="str">
            <v>ED6754</v>
          </cell>
          <cell r="D194">
            <v>44965.7</v>
          </cell>
          <cell r="E194">
            <v>1873.5708333333332</v>
          </cell>
          <cell r="F194">
            <v>172.94499999999999</v>
          </cell>
          <cell r="G194">
            <v>21.618124999999999</v>
          </cell>
          <cell r="H194">
            <v>32.427187500000002</v>
          </cell>
          <cell r="I194">
            <v>43.236249999999998</v>
          </cell>
          <cell r="K194">
            <v>11.5</v>
          </cell>
          <cell r="L194">
            <v>0</v>
          </cell>
          <cell r="M194">
            <v>13.33</v>
          </cell>
          <cell r="N194">
            <v>0</v>
          </cell>
          <cell r="O194">
            <v>432.25440937500002</v>
          </cell>
        </row>
        <row r="195">
          <cell r="A195">
            <v>2155</v>
          </cell>
          <cell r="B195" t="str">
            <v>Cooper, Justin</v>
          </cell>
          <cell r="C195" t="str">
            <v>ED6754</v>
          </cell>
          <cell r="D195">
            <v>31244.400000000001</v>
          </cell>
          <cell r="E195">
            <v>1301.8500000000001</v>
          </cell>
          <cell r="F195">
            <v>120.17076923076925</v>
          </cell>
          <cell r="G195">
            <v>15.021346153846157</v>
          </cell>
          <cell r="H195">
            <v>22.532019230769237</v>
          </cell>
          <cell r="I195">
            <v>30.042692307692313</v>
          </cell>
          <cell r="K195">
            <v>3.5</v>
          </cell>
          <cell r="L195">
            <v>0</v>
          </cell>
          <cell r="M195">
            <v>8</v>
          </cell>
          <cell r="N195">
            <v>0</v>
          </cell>
          <cell r="O195">
            <v>180.25615384615389</v>
          </cell>
        </row>
        <row r="196">
          <cell r="A196">
            <v>2165</v>
          </cell>
          <cell r="B196" t="str">
            <v>Redmond, Julia</v>
          </cell>
          <cell r="C196" t="str">
            <v>CA6752</v>
          </cell>
          <cell r="D196">
            <v>34663.699999999997</v>
          </cell>
          <cell r="E196">
            <v>1444.3208333333332</v>
          </cell>
          <cell r="F196">
            <v>133.32192307692307</v>
          </cell>
          <cell r="G196">
            <v>16.665240384615384</v>
          </cell>
          <cell r="H196">
            <v>24.997860576923074</v>
          </cell>
          <cell r="I196">
            <v>33.330480769230768</v>
          </cell>
          <cell r="K196">
            <v>18.5</v>
          </cell>
          <cell r="L196">
            <v>0</v>
          </cell>
          <cell r="M196">
            <v>15.66</v>
          </cell>
          <cell r="N196">
            <v>0</v>
          </cell>
          <cell r="O196">
            <v>391.46649663461534</v>
          </cell>
        </row>
        <row r="197">
          <cell r="A197">
            <v>2180</v>
          </cell>
          <cell r="B197" t="str">
            <v>Hussein, Zaher</v>
          </cell>
          <cell r="C197" t="str">
            <v>CA6752</v>
          </cell>
          <cell r="D197">
            <v>39531.1</v>
          </cell>
          <cell r="E197">
            <v>1647.1291666666666</v>
          </cell>
          <cell r="F197">
            <v>152.04269230769231</v>
          </cell>
          <cell r="G197">
            <v>19.005336538461538</v>
          </cell>
          <cell r="H197">
            <v>28.508004807692309</v>
          </cell>
          <cell r="I197">
            <v>38.010673076923077</v>
          </cell>
          <cell r="K197">
            <v>-4.5</v>
          </cell>
          <cell r="L197">
            <v>0</v>
          </cell>
          <cell r="M197">
            <v>65.319999999999993</v>
          </cell>
          <cell r="N197">
            <v>0</v>
          </cell>
          <cell r="O197">
            <v>1862.1428740384615</v>
          </cell>
        </row>
        <row r="198">
          <cell r="A198">
            <v>2185</v>
          </cell>
          <cell r="B198" t="str">
            <v>Reynolds, Bill</v>
          </cell>
          <cell r="C198" t="str">
            <v>LE6758</v>
          </cell>
          <cell r="D198">
            <v>35679.599999999999</v>
          </cell>
          <cell r="E198">
            <v>1486.6499999999999</v>
          </cell>
          <cell r="F198">
            <v>137.22923076923075</v>
          </cell>
          <cell r="G198">
            <v>17.153653846153844</v>
          </cell>
          <cell r="H198">
            <v>25.730480769230766</v>
          </cell>
          <cell r="I198">
            <v>34.30730769230768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2190</v>
          </cell>
          <cell r="B199" t="str">
            <v>Watson, Cory</v>
          </cell>
          <cell r="C199" t="str">
            <v>ED6754</v>
          </cell>
          <cell r="D199">
            <v>36049.9</v>
          </cell>
          <cell r="E199">
            <v>1502.0791666666667</v>
          </cell>
          <cell r="F199">
            <v>138.65346153846153</v>
          </cell>
          <cell r="G199">
            <v>17.331682692307691</v>
          </cell>
          <cell r="H199">
            <v>25.997524038461535</v>
          </cell>
          <cell r="I199">
            <v>34.663365384615382</v>
          </cell>
          <cell r="K199">
            <v>24</v>
          </cell>
          <cell r="L199">
            <v>0</v>
          </cell>
          <cell r="M199">
            <v>13.33</v>
          </cell>
          <cell r="N199">
            <v>0</v>
          </cell>
          <cell r="O199">
            <v>346.54699543269226</v>
          </cell>
        </row>
        <row r="200">
          <cell r="A200">
            <v>2195</v>
          </cell>
          <cell r="B200" t="str">
            <v>Stevenson, Lori</v>
          </cell>
          <cell r="C200" t="str">
            <v>GP6756</v>
          </cell>
          <cell r="D200">
            <v>39655.199999999997</v>
          </cell>
          <cell r="E200">
            <v>1652.3</v>
          </cell>
          <cell r="F200">
            <v>152.51999999999998</v>
          </cell>
          <cell r="G200">
            <v>19.064999999999998</v>
          </cell>
          <cell r="H200">
            <v>28.597499999999997</v>
          </cell>
          <cell r="I200">
            <v>38.129999999999995</v>
          </cell>
          <cell r="K200">
            <v>90</v>
          </cell>
          <cell r="L200">
            <v>0</v>
          </cell>
          <cell r="M200">
            <v>64.5</v>
          </cell>
          <cell r="N200">
            <v>0</v>
          </cell>
          <cell r="O200">
            <v>1844.5387499999997</v>
          </cell>
        </row>
        <row r="201">
          <cell r="A201">
            <v>2200</v>
          </cell>
          <cell r="B201" t="str">
            <v>Shannon, Chris</v>
          </cell>
          <cell r="C201" t="str">
            <v>CA7602</v>
          </cell>
          <cell r="D201">
            <v>63036</v>
          </cell>
          <cell r="E201">
            <v>2626.5</v>
          </cell>
          <cell r="F201">
            <v>242.44615384615386</v>
          </cell>
          <cell r="G201">
            <v>30.305769230769233</v>
          </cell>
          <cell r="H201">
            <v>45.458653846153851</v>
          </cell>
          <cell r="I201">
            <v>60.611538461538466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2205</v>
          </cell>
          <cell r="B202" t="str">
            <v>Ziendien, Ali</v>
          </cell>
          <cell r="C202" t="str">
            <v>CA6752</v>
          </cell>
          <cell r="D202">
            <v>31518</v>
          </cell>
          <cell r="E202">
            <v>1313.25</v>
          </cell>
          <cell r="F202">
            <v>121.22307692307693</v>
          </cell>
          <cell r="G202">
            <v>15.152884615384616</v>
          </cell>
          <cell r="H202">
            <v>22.729326923076925</v>
          </cell>
          <cell r="I202">
            <v>30.305769230769233</v>
          </cell>
          <cell r="K202">
            <v>10</v>
          </cell>
          <cell r="L202">
            <v>0</v>
          </cell>
          <cell r="M202">
            <v>32.64</v>
          </cell>
          <cell r="N202">
            <v>0</v>
          </cell>
          <cell r="O202">
            <v>741.88523076923082</v>
          </cell>
        </row>
        <row r="203">
          <cell r="A203">
            <v>2210</v>
          </cell>
          <cell r="B203" t="str">
            <v>Kissick, Mike</v>
          </cell>
          <cell r="C203" t="str">
            <v>ED6754</v>
          </cell>
          <cell r="D203">
            <v>29993.8</v>
          </cell>
          <cell r="E203">
            <v>1249.7416666666666</v>
          </cell>
          <cell r="F203">
            <v>115.36076923076924</v>
          </cell>
          <cell r="G203">
            <v>14.420096153846155</v>
          </cell>
          <cell r="H203">
            <v>21.630144230769233</v>
          </cell>
          <cell r="I203">
            <v>28.840192307692309</v>
          </cell>
          <cell r="K203">
            <v>8.5</v>
          </cell>
          <cell r="L203">
            <v>0</v>
          </cell>
          <cell r="M203">
            <v>42</v>
          </cell>
          <cell r="N203">
            <v>0</v>
          </cell>
          <cell r="O203">
            <v>908.4660576923078</v>
          </cell>
        </row>
        <row r="204">
          <cell r="A204">
            <v>2215</v>
          </cell>
          <cell r="B204" t="str">
            <v>Perras, Brian</v>
          </cell>
          <cell r="C204" t="str">
            <v>ED6754</v>
          </cell>
          <cell r="D204">
            <v>30900</v>
          </cell>
          <cell r="E204">
            <v>1287.5</v>
          </cell>
          <cell r="F204">
            <v>118.84615384615385</v>
          </cell>
          <cell r="G204">
            <v>14.855769230769232</v>
          </cell>
          <cell r="H204">
            <v>22.283653846153847</v>
          </cell>
          <cell r="I204">
            <v>29.711538461538463</v>
          </cell>
          <cell r="K204">
            <v>3.5</v>
          </cell>
          <cell r="L204">
            <v>0</v>
          </cell>
          <cell r="M204">
            <v>39.83</v>
          </cell>
          <cell r="N204">
            <v>0</v>
          </cell>
          <cell r="O204">
            <v>887.55793269230765</v>
          </cell>
        </row>
        <row r="205">
          <cell r="A205">
            <v>2220</v>
          </cell>
          <cell r="B205" t="str">
            <v>Duncan, Verona</v>
          </cell>
          <cell r="C205" t="str">
            <v>ED6754</v>
          </cell>
          <cell r="D205">
            <v>29211.1</v>
          </cell>
          <cell r="E205">
            <v>1217.1291666666666</v>
          </cell>
          <cell r="F205">
            <v>112.35038461538461</v>
          </cell>
          <cell r="G205">
            <v>14.043798076923077</v>
          </cell>
          <cell r="H205">
            <v>21.065697115384616</v>
          </cell>
          <cell r="I205">
            <v>28.087596153846153</v>
          </cell>
          <cell r="K205">
            <v>1.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225</v>
          </cell>
          <cell r="B206" t="str">
            <v>Horlacher, Andrew</v>
          </cell>
          <cell r="C206" t="str">
            <v>ED6754</v>
          </cell>
          <cell r="D206">
            <v>36771.1</v>
          </cell>
          <cell r="E206">
            <v>1532.1291666666666</v>
          </cell>
          <cell r="F206">
            <v>141.42730769230769</v>
          </cell>
          <cell r="G206">
            <v>17.678413461538462</v>
          </cell>
          <cell r="H206">
            <v>26.517620192307692</v>
          </cell>
          <cell r="I206">
            <v>35.356826923076923</v>
          </cell>
          <cell r="K206">
            <v>11.5</v>
          </cell>
          <cell r="L206">
            <v>0</v>
          </cell>
          <cell r="M206">
            <v>18.5</v>
          </cell>
          <cell r="N206">
            <v>0</v>
          </cell>
          <cell r="O206">
            <v>490.57597355769229</v>
          </cell>
        </row>
        <row r="207">
          <cell r="A207">
            <v>2230</v>
          </cell>
          <cell r="B207" t="str">
            <v>Todd, Caroline</v>
          </cell>
          <cell r="C207" t="str">
            <v>ED6754</v>
          </cell>
          <cell r="D207">
            <v>38722.6</v>
          </cell>
          <cell r="E207">
            <v>1613.4416666666666</v>
          </cell>
          <cell r="F207">
            <v>148.93307692307692</v>
          </cell>
          <cell r="G207">
            <v>18.616634615384616</v>
          </cell>
          <cell r="H207">
            <v>27.924951923076925</v>
          </cell>
          <cell r="I207">
            <v>37.23326923076923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2300</v>
          </cell>
          <cell r="B208" t="str">
            <v>O'Handley, Lana</v>
          </cell>
          <cell r="C208" t="str">
            <v>CA6752</v>
          </cell>
          <cell r="D208">
            <v>28840.1</v>
          </cell>
          <cell r="E208">
            <v>1201.6708333333333</v>
          </cell>
          <cell r="F208">
            <v>110.92346153846154</v>
          </cell>
          <cell r="G208">
            <v>13.865432692307692</v>
          </cell>
          <cell r="H208">
            <v>20.798149038461538</v>
          </cell>
          <cell r="I208">
            <v>27.730865384615385</v>
          </cell>
          <cell r="K208">
            <v>36.5</v>
          </cell>
          <cell r="L208">
            <v>0</v>
          </cell>
          <cell r="M208">
            <v>70</v>
          </cell>
          <cell r="N208">
            <v>0</v>
          </cell>
          <cell r="O208">
            <v>1455.8704326923078</v>
          </cell>
        </row>
        <row r="209">
          <cell r="A209">
            <v>2301</v>
          </cell>
          <cell r="B209" t="str">
            <v>Russell, Frank</v>
          </cell>
          <cell r="C209" t="str">
            <v>CA7602</v>
          </cell>
          <cell r="D209">
            <v>63630</v>
          </cell>
          <cell r="E209">
            <v>2651.25</v>
          </cell>
          <cell r="F209">
            <v>244.73076923076923</v>
          </cell>
          <cell r="G209">
            <v>30.591346153846153</v>
          </cell>
          <cell r="H209">
            <v>45.887019230769226</v>
          </cell>
          <cell r="I209">
            <v>61.18269230769230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</sheetData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12.31.15 ERC avail adjust  "/>
      <sheetName val="Control Panel"/>
      <sheetName val="TB Worksheet"/>
      <sheetName val="Trial Balance Schedules&gt;&gt;"/>
      <sheetName val="Trial Balance- AA &amp; UA"/>
      <sheetName val="Linked TB-AA"/>
      <sheetName val="Linked TB-UA"/>
      <sheetName val="Table"/>
      <sheetName val="COPY ELECTRONIC TB HERE"/>
      <sheetName val="Lead Schedules&gt;&gt;&gt;"/>
      <sheetName val="Rate Base"/>
      <sheetName val="Income Statement"/>
      <sheetName val="Balance Sheet"/>
      <sheetName val="Sapphire Valley Bill Sheet"/>
      <sheetName val="Rate Base Supporting Sched&gt;&gt;&gt;"/>
      <sheetName val="Direct Plant in Service"/>
      <sheetName val="Direct Depreciation"/>
      <sheetName val="Allocated Plant in Service"/>
      <sheetName val="Cash Working Capital"/>
      <sheetName val="CIAC"/>
      <sheetName val="AIAC"/>
      <sheetName val="ADIT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Alloc of State computers"/>
      <sheetName val="Alloc of WSC computers"/>
      <sheetName val="wp-c3d-diff between tax and boo"/>
      <sheetName val="Inc State Supporting Schedl&gt;&gt;"/>
      <sheetName val="Revenue Schedules&gt;&gt;"/>
      <sheetName val="Present &amp; Proposed Revenues"/>
      <sheetName val="Avarage Bill Calculation"/>
      <sheetName val="Uncollectibles"/>
      <sheetName val="wp-appendix"/>
      <sheetName val="Wp-b Salary"/>
      <sheetName val="wp b1- Allocation of Staff"/>
      <sheetName val="Wp-b2 Salary Captime"/>
      <sheetName val="wp-b3 Calc of Health and Other "/>
      <sheetName val="WSC Salaries"/>
      <sheetName val="wp-b4 office salaries"/>
      <sheetName val="wp-d-rc.exp"/>
      <sheetName val="TOTI"/>
      <sheetName val="Income Taxes"/>
      <sheetName val="WP g-2 Calculation of DPFD %"/>
      <sheetName val="WP g-3 Calculation of DPFD"/>
      <sheetName val="wp k Water Ex. Cap."/>
      <sheetName val="Penalities"/>
      <sheetName val="wp-n-CPI"/>
      <sheetName val="Wp-o-repression adjustment"/>
      <sheetName val="Allocation of Expenses"/>
      <sheetName val="Wp-p1 foot notes"/>
      <sheetName val="wp-p1a foot notes"/>
      <sheetName val="Allocation of Vehicles"/>
      <sheetName val="Allocation of Trans Exp"/>
      <sheetName val="wp-p5 WSC Salary Allocation"/>
      <sheetName val="wp-p6 wsc legal fees"/>
      <sheetName val="wp-p7 WSC outside services"/>
      <sheetName val="Insurance"/>
      <sheetName val="Revenue Requirement Calc&gt;&gt;&gt;"/>
      <sheetName val="Rentention Factors"/>
      <sheetName val="Return"/>
      <sheetName val="Capital Structure"/>
      <sheetName val="Revenue Requirement"/>
      <sheetName val="Sheet2"/>
      <sheetName val="Cover Page"/>
      <sheetName val="Table of Contents"/>
      <sheetName val="ERC Adjustment "/>
      <sheetName val="Plant in Service"/>
      <sheetName val="Depreciation"/>
      <sheetName val="Forfeited Discounts"/>
      <sheetName val="Maintenance Expenses&gt;&gt;&gt;"/>
      <sheetName val="Salaries and Wages&gt;&gt;"/>
      <sheetName val="Salary Inputs"/>
      <sheetName val="Allocation of Staff Calculation"/>
      <sheetName val="Maintenance Salaries"/>
      <sheetName val="General Salaries&gt;&gt;"/>
      <sheetName val="Customer Service Salaries"/>
      <sheetName val="NorthBrook"/>
      <sheetName val="North Carolina Leadership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 Summary"/>
      <sheetName val="Alloc of Transportation Exp"/>
      <sheetName val="Outside Service"/>
      <sheetName val="General Expenses&gt;&gt;"/>
      <sheetName val="Office Supplies &amp; Other Exp"/>
      <sheetName val="Regulatory Commission Exp"/>
      <sheetName val="Rate Case Expense"/>
      <sheetName val="Pension &amp; Other Benefit Summary"/>
      <sheetName val="Pension &amp; Other Benefits"/>
      <sheetName val="Rent"/>
      <sheetName val="Office Utilities"/>
      <sheetName val="Miscellaneous"/>
      <sheetName val="Depreciation Expense"/>
      <sheetName val="PAA Amortization"/>
      <sheetName val="CIAC Amortization"/>
      <sheetName val="ITC Amortization"/>
      <sheetName val="ROE Percentages"/>
      <sheetName val="Service Revenues Requirement"/>
      <sheetName val="Billing Analysis"/>
    </sheetNames>
    <sheetDataSet>
      <sheetData sheetId="0">
        <row r="5">
          <cell r="C5" t="str">
            <v>Elk River</v>
          </cell>
        </row>
        <row r="18">
          <cell r="D18">
            <v>1.4543520063223616E-3</v>
          </cell>
        </row>
        <row r="19">
          <cell r="D19">
            <v>7.3314605980443507E-3</v>
          </cell>
        </row>
        <row r="20">
          <cell r="D20">
            <v>7.3314605980443507E-3</v>
          </cell>
        </row>
        <row r="21">
          <cell r="D21">
            <v>7.4128085033602258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L2">
            <v>6940.37</v>
          </cell>
        </row>
        <row r="3">
          <cell r="L3">
            <v>0</v>
          </cell>
        </row>
        <row r="4">
          <cell r="L4">
            <v>0</v>
          </cell>
        </row>
        <row r="5">
          <cell r="L5">
            <v>0</v>
          </cell>
        </row>
        <row r="6">
          <cell r="L6">
            <v>1914.1</v>
          </cell>
        </row>
        <row r="7">
          <cell r="L7">
            <v>-1276.67</v>
          </cell>
        </row>
        <row r="8">
          <cell r="L8">
            <v>105057.23</v>
          </cell>
        </row>
        <row r="9">
          <cell r="L9">
            <v>8622.9699999999993</v>
          </cell>
        </row>
        <row r="10">
          <cell r="L10">
            <v>0</v>
          </cell>
        </row>
        <row r="11">
          <cell r="L11">
            <v>2944.23</v>
          </cell>
        </row>
        <row r="12">
          <cell r="L12">
            <v>66378.37</v>
          </cell>
        </row>
        <row r="13">
          <cell r="L13">
            <v>0</v>
          </cell>
        </row>
        <row r="14">
          <cell r="L14">
            <v>6404.72</v>
          </cell>
        </row>
        <row r="15">
          <cell r="L15">
            <v>0</v>
          </cell>
        </row>
        <row r="16">
          <cell r="L16">
            <v>24183.18</v>
          </cell>
        </row>
        <row r="17">
          <cell r="L17">
            <v>236162.72</v>
          </cell>
        </row>
        <row r="18">
          <cell r="L18">
            <v>3163.03</v>
          </cell>
        </row>
        <row r="19">
          <cell r="L19">
            <v>18721.23</v>
          </cell>
        </row>
        <row r="20">
          <cell r="L20">
            <v>4781.09</v>
          </cell>
        </row>
        <row r="21">
          <cell r="L21">
            <v>484273.45</v>
          </cell>
        </row>
        <row r="22">
          <cell r="L22">
            <v>62624.3</v>
          </cell>
        </row>
        <row r="23">
          <cell r="L23">
            <v>2472.62</v>
          </cell>
        </row>
        <row r="24">
          <cell r="L24">
            <v>11954.36</v>
          </cell>
        </row>
        <row r="25">
          <cell r="L25">
            <v>3407.49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3990.55</v>
          </cell>
        </row>
        <row r="33">
          <cell r="L33">
            <v>0</v>
          </cell>
        </row>
        <row r="34">
          <cell r="L34">
            <v>161.25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11011.51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23372.26</v>
          </cell>
        </row>
        <row r="45">
          <cell r="L45">
            <v>4381.59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2166.15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9515.14</v>
          </cell>
        </row>
        <row r="53">
          <cell r="L53">
            <v>39179.15</v>
          </cell>
        </row>
        <row r="54">
          <cell r="L54">
            <v>2222.9899999999998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642.76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14400.08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150626.07999999999</v>
          </cell>
        </row>
        <row r="65">
          <cell r="L65">
            <v>0</v>
          </cell>
        </row>
        <row r="66">
          <cell r="L66">
            <v>1229.79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271.58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117.64</v>
          </cell>
        </row>
        <row r="79">
          <cell r="L79">
            <v>528.12</v>
          </cell>
        </row>
        <row r="80">
          <cell r="L80">
            <v>0</v>
          </cell>
        </row>
        <row r="81">
          <cell r="L81">
            <v>397.84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324.77999999999997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20823.956323530787</v>
          </cell>
        </row>
        <row r="90">
          <cell r="L90">
            <v>3251.4921481678666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0</v>
          </cell>
        </row>
        <row r="94">
          <cell r="L94">
            <v>0</v>
          </cell>
        </row>
        <row r="95">
          <cell r="L95">
            <v>3908.32</v>
          </cell>
        </row>
        <row r="96">
          <cell r="L96">
            <v>0</v>
          </cell>
        </row>
        <row r="97">
          <cell r="L97">
            <v>-42948.62</v>
          </cell>
        </row>
        <row r="98">
          <cell r="L98">
            <v>-2956.36</v>
          </cell>
        </row>
        <row r="99">
          <cell r="L99">
            <v>0</v>
          </cell>
        </row>
        <row r="100">
          <cell r="L100">
            <v>-422.26</v>
          </cell>
        </row>
        <row r="101">
          <cell r="L101">
            <v>-31923.93</v>
          </cell>
        </row>
        <row r="102">
          <cell r="L102">
            <v>0</v>
          </cell>
        </row>
        <row r="103">
          <cell r="L103">
            <v>-419.16</v>
          </cell>
        </row>
        <row r="104">
          <cell r="L104">
            <v>0</v>
          </cell>
        </row>
        <row r="105">
          <cell r="L105">
            <v>48916.56</v>
          </cell>
        </row>
        <row r="106">
          <cell r="L106">
            <v>-103623.81</v>
          </cell>
        </row>
        <row r="107">
          <cell r="L107">
            <v>-102.35</v>
          </cell>
        </row>
        <row r="108">
          <cell r="L108">
            <v>1411.16</v>
          </cell>
        </row>
        <row r="109">
          <cell r="L109">
            <v>39790.379999999997</v>
          </cell>
        </row>
        <row r="110">
          <cell r="L110">
            <v>-214550.52</v>
          </cell>
        </row>
        <row r="111">
          <cell r="L111">
            <v>-8050.12</v>
          </cell>
        </row>
        <row r="112">
          <cell r="L112">
            <v>-705.13</v>
          </cell>
        </row>
        <row r="113">
          <cell r="L113">
            <v>-2045.71</v>
          </cell>
        </row>
        <row r="114">
          <cell r="L114">
            <v>-195.65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-1585.98</v>
          </cell>
        </row>
        <row r="122">
          <cell r="L122">
            <v>0</v>
          </cell>
        </row>
        <row r="123">
          <cell r="L123">
            <v>-8.1999999999999993</v>
          </cell>
        </row>
        <row r="124">
          <cell r="L124">
            <v>0</v>
          </cell>
        </row>
        <row r="125">
          <cell r="L125">
            <v>0</v>
          </cell>
        </row>
        <row r="126">
          <cell r="L126">
            <v>0</v>
          </cell>
        </row>
        <row r="127">
          <cell r="L127">
            <v>-3322.22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-136.71</v>
          </cell>
        </row>
        <row r="131">
          <cell r="L131">
            <v>959.29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-334.19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-4150.16</v>
          </cell>
        </row>
        <row r="139">
          <cell r="L139">
            <v>12709.582439999989</v>
          </cell>
        </row>
        <row r="140">
          <cell r="L140">
            <v>-204.61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-55.24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7989.39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-61047.1</v>
          </cell>
        </row>
        <row r="151">
          <cell r="L151">
            <v>0</v>
          </cell>
        </row>
        <row r="152">
          <cell r="L152">
            <v>319.64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-14.93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-0.4</v>
          </cell>
        </row>
        <row r="165">
          <cell r="L165">
            <v>-37.56</v>
          </cell>
        </row>
        <row r="166">
          <cell r="L166">
            <v>0</v>
          </cell>
        </row>
        <row r="167">
          <cell r="L167">
            <v>-48.18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-43.31</v>
          </cell>
        </row>
        <row r="172">
          <cell r="L172">
            <v>-56749</v>
          </cell>
        </row>
        <row r="173">
          <cell r="L173">
            <v>-27575</v>
          </cell>
        </row>
        <row r="174">
          <cell r="L174">
            <v>45275.62</v>
          </cell>
        </row>
        <row r="175">
          <cell r="L175">
            <v>29336.29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88503.027928557407</v>
          </cell>
        </row>
        <row r="181">
          <cell r="L181">
            <v>65982.640710497522</v>
          </cell>
        </row>
        <row r="182">
          <cell r="L182">
            <v>-830.50947961388454</v>
          </cell>
        </row>
        <row r="183">
          <cell r="L183">
            <v>-41091.409868956427</v>
          </cell>
        </row>
        <row r="184">
          <cell r="L184">
            <v>2200505.2260649046</v>
          </cell>
        </row>
        <row r="185">
          <cell r="L185">
            <v>3337.5548540374702</v>
          </cell>
        </row>
        <row r="186">
          <cell r="L186">
            <v>5.0732852559605659</v>
          </cell>
        </row>
        <row r="187">
          <cell r="L187">
            <v>1562.6048351900181</v>
          </cell>
        </row>
        <row r="188">
          <cell r="L188">
            <v>2140.4190494897625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510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6813.65</v>
          </cell>
        </row>
        <row r="201">
          <cell r="L201">
            <v>0</v>
          </cell>
        </row>
        <row r="202">
          <cell r="L202">
            <v>0</v>
          </cell>
        </row>
        <row r="203">
          <cell r="L203">
            <v>0</v>
          </cell>
        </row>
        <row r="204">
          <cell r="L204">
            <v>-768.49</v>
          </cell>
        </row>
        <row r="205">
          <cell r="L205">
            <v>0</v>
          </cell>
        </row>
        <row r="206">
          <cell r="L206">
            <v>0</v>
          </cell>
        </row>
        <row r="207">
          <cell r="L207">
            <v>0</v>
          </cell>
        </row>
        <row r="208">
          <cell r="L208">
            <v>0</v>
          </cell>
        </row>
        <row r="209">
          <cell r="L209">
            <v>-4259</v>
          </cell>
        </row>
        <row r="210">
          <cell r="L210">
            <v>0</v>
          </cell>
        </row>
        <row r="211">
          <cell r="L211">
            <v>0</v>
          </cell>
        </row>
        <row r="212">
          <cell r="L212">
            <v>0</v>
          </cell>
        </row>
        <row r="213">
          <cell r="L213">
            <v>0</v>
          </cell>
        </row>
        <row r="214">
          <cell r="L214">
            <v>0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0</v>
          </cell>
        </row>
        <row r="221">
          <cell r="L221">
            <v>0</v>
          </cell>
        </row>
        <row r="222">
          <cell r="L222">
            <v>0</v>
          </cell>
        </row>
        <row r="223">
          <cell r="L223">
            <v>0</v>
          </cell>
        </row>
        <row r="224">
          <cell r="L224">
            <v>0</v>
          </cell>
        </row>
        <row r="225">
          <cell r="L225">
            <v>0</v>
          </cell>
        </row>
        <row r="226">
          <cell r="L226">
            <v>0</v>
          </cell>
        </row>
        <row r="227">
          <cell r="L227">
            <v>-202340</v>
          </cell>
        </row>
        <row r="228">
          <cell r="L228">
            <v>-42000</v>
          </cell>
        </row>
        <row r="229">
          <cell r="L229">
            <v>0</v>
          </cell>
        </row>
        <row r="230">
          <cell r="L230">
            <v>0</v>
          </cell>
        </row>
        <row r="231">
          <cell r="L231">
            <v>0</v>
          </cell>
        </row>
        <row r="232">
          <cell r="L232">
            <v>0</v>
          </cell>
        </row>
        <row r="233">
          <cell r="L233">
            <v>0</v>
          </cell>
        </row>
        <row r="234">
          <cell r="L234">
            <v>-33173</v>
          </cell>
        </row>
        <row r="235">
          <cell r="L235">
            <v>0</v>
          </cell>
        </row>
        <row r="236">
          <cell r="L236">
            <v>0</v>
          </cell>
        </row>
        <row r="237">
          <cell r="L237">
            <v>0</v>
          </cell>
        </row>
        <row r="238">
          <cell r="L238">
            <v>0</v>
          </cell>
        </row>
        <row r="239">
          <cell r="L239">
            <v>-8400</v>
          </cell>
        </row>
        <row r="240">
          <cell r="L240">
            <v>0</v>
          </cell>
        </row>
        <row r="241">
          <cell r="L241">
            <v>0</v>
          </cell>
        </row>
        <row r="242">
          <cell r="L242">
            <v>-156805.94</v>
          </cell>
        </row>
        <row r="243">
          <cell r="L243">
            <v>0</v>
          </cell>
        </row>
        <row r="244">
          <cell r="L244">
            <v>0</v>
          </cell>
        </row>
        <row r="245">
          <cell r="L245">
            <v>0</v>
          </cell>
        </row>
        <row r="246">
          <cell r="L246">
            <v>0</v>
          </cell>
        </row>
        <row r="247">
          <cell r="L247">
            <v>0</v>
          </cell>
        </row>
        <row r="248">
          <cell r="L248">
            <v>0</v>
          </cell>
        </row>
        <row r="249">
          <cell r="L249">
            <v>0</v>
          </cell>
        </row>
        <row r="250">
          <cell r="L250">
            <v>0</v>
          </cell>
        </row>
        <row r="251">
          <cell r="L251">
            <v>0</v>
          </cell>
        </row>
        <row r="252">
          <cell r="L252">
            <v>0</v>
          </cell>
        </row>
        <row r="253">
          <cell r="L253">
            <v>0</v>
          </cell>
        </row>
        <row r="254">
          <cell r="L254">
            <v>0</v>
          </cell>
        </row>
        <row r="255">
          <cell r="L255">
            <v>0</v>
          </cell>
        </row>
        <row r="256">
          <cell r="L256">
            <v>395698.1</v>
          </cell>
        </row>
        <row r="257">
          <cell r="L257">
            <v>7304.14</v>
          </cell>
        </row>
        <row r="258">
          <cell r="L258">
            <v>0</v>
          </cell>
        </row>
        <row r="259">
          <cell r="L259">
            <v>0</v>
          </cell>
        </row>
        <row r="260">
          <cell r="L260">
            <v>0</v>
          </cell>
        </row>
        <row r="261">
          <cell r="L261">
            <v>0</v>
          </cell>
        </row>
        <row r="262">
          <cell r="L262">
            <v>0</v>
          </cell>
        </row>
        <row r="263">
          <cell r="L263">
            <v>0</v>
          </cell>
        </row>
        <row r="264">
          <cell r="L264">
            <v>13144.27</v>
          </cell>
        </row>
        <row r="265">
          <cell r="L265">
            <v>0</v>
          </cell>
        </row>
        <row r="266">
          <cell r="L266">
            <v>0</v>
          </cell>
        </row>
        <row r="267">
          <cell r="L267">
            <v>0</v>
          </cell>
        </row>
        <row r="268">
          <cell r="L268">
            <v>0</v>
          </cell>
        </row>
        <row r="269">
          <cell r="L269">
            <v>1552</v>
          </cell>
        </row>
        <row r="270">
          <cell r="L270">
            <v>0</v>
          </cell>
        </row>
        <row r="271">
          <cell r="L271">
            <v>0</v>
          </cell>
        </row>
        <row r="272">
          <cell r="L272">
            <v>0</v>
          </cell>
        </row>
        <row r="273">
          <cell r="L273">
            <v>0</v>
          </cell>
        </row>
        <row r="274">
          <cell r="L274">
            <v>0</v>
          </cell>
        </row>
        <row r="275">
          <cell r="L275">
            <v>0</v>
          </cell>
        </row>
        <row r="276">
          <cell r="L276">
            <v>0</v>
          </cell>
        </row>
        <row r="277">
          <cell r="L277">
            <v>0</v>
          </cell>
        </row>
        <row r="278">
          <cell r="L278">
            <v>0</v>
          </cell>
        </row>
        <row r="279">
          <cell r="L279">
            <v>0</v>
          </cell>
        </row>
        <row r="280">
          <cell r="L280">
            <v>0</v>
          </cell>
        </row>
        <row r="281">
          <cell r="L281">
            <v>0</v>
          </cell>
        </row>
        <row r="282">
          <cell r="L282">
            <v>0</v>
          </cell>
        </row>
        <row r="283">
          <cell r="L283">
            <v>21774.068879722388</v>
          </cell>
        </row>
        <row r="284">
          <cell r="L284">
            <v>249017.54470232248</v>
          </cell>
        </row>
        <row r="285">
          <cell r="L285">
            <v>-12547.197416355661</v>
          </cell>
        </row>
        <row r="286">
          <cell r="L286">
            <v>-28741.072282786619</v>
          </cell>
        </row>
        <row r="287">
          <cell r="L287">
            <v>-22219.374432939549</v>
          </cell>
        </row>
        <row r="288">
          <cell r="L288">
            <v>18142.056738782729</v>
          </cell>
        </row>
        <row r="289">
          <cell r="L289">
            <v>-811621.60925891623</v>
          </cell>
        </row>
        <row r="290">
          <cell r="L290">
            <v>83128.02655012114</v>
          </cell>
        </row>
        <row r="291">
          <cell r="L291">
            <v>5325.9196013506562</v>
          </cell>
        </row>
        <row r="292">
          <cell r="L292">
            <v>58468.754689882247</v>
          </cell>
        </row>
        <row r="293">
          <cell r="L293">
            <v>-2736.6990742767348</v>
          </cell>
        </row>
        <row r="294">
          <cell r="L294">
            <v>-5886.571366323391</v>
          </cell>
        </row>
        <row r="295">
          <cell r="L295">
            <v>1563.8604727296538</v>
          </cell>
        </row>
        <row r="296">
          <cell r="L296">
            <v>1208.744020727521</v>
          </cell>
        </row>
        <row r="297">
          <cell r="L297">
            <v>-110123.18933613006</v>
          </cell>
        </row>
        <row r="298">
          <cell r="L298">
            <v>12906.047988513812</v>
          </cell>
        </row>
        <row r="299">
          <cell r="L299">
            <v>-1014.1497226665171</v>
          </cell>
        </row>
        <row r="300">
          <cell r="L300">
            <v>-11307.585868666461</v>
          </cell>
        </row>
        <row r="301">
          <cell r="L301">
            <v>-22066.122207303273</v>
          </cell>
        </row>
        <row r="302">
          <cell r="L302">
            <v>-4479.3963373273091</v>
          </cell>
        </row>
        <row r="303">
          <cell r="L303">
            <v>3689541.6968195043</v>
          </cell>
        </row>
        <row r="304">
          <cell r="L304">
            <v>-6071.9133356717275</v>
          </cell>
        </row>
        <row r="305">
          <cell r="L305">
            <v>-1537679.4912113347</v>
          </cell>
        </row>
        <row r="306">
          <cell r="L306">
            <v>-15307.733226002063</v>
          </cell>
        </row>
        <row r="307">
          <cell r="L307">
            <v>0</v>
          </cell>
        </row>
        <row r="308">
          <cell r="L308">
            <v>0</v>
          </cell>
        </row>
        <row r="309">
          <cell r="L309">
            <v>-377.86162247102732</v>
          </cell>
        </row>
        <row r="310">
          <cell r="L310">
            <v>0</v>
          </cell>
        </row>
        <row r="311">
          <cell r="L311">
            <v>-2.993238301016734</v>
          </cell>
        </row>
        <row r="312">
          <cell r="L312">
            <v>-55.820374610657474</v>
          </cell>
        </row>
        <row r="313">
          <cell r="L313">
            <v>42027.09459962025</v>
          </cell>
        </row>
        <row r="314">
          <cell r="L314">
            <v>11121.929990459354</v>
          </cell>
        </row>
        <row r="315">
          <cell r="L315">
            <v>-1164.8521539411288</v>
          </cell>
        </row>
        <row r="316">
          <cell r="L316">
            <v>0</v>
          </cell>
        </row>
        <row r="317">
          <cell r="L317">
            <v>-1000</v>
          </cell>
        </row>
        <row r="318">
          <cell r="L318">
            <v>-659527.08327487356</v>
          </cell>
        </row>
        <row r="319">
          <cell r="L319">
            <v>-440266.49</v>
          </cell>
        </row>
        <row r="320">
          <cell r="L320">
            <v>-900533.95</v>
          </cell>
        </row>
        <row r="321">
          <cell r="L321">
            <v>-2898478.5742744417</v>
          </cell>
        </row>
        <row r="322">
          <cell r="L322">
            <v>-112130.4</v>
          </cell>
        </row>
        <row r="323">
          <cell r="L323">
            <v>2.4300000000000002</v>
          </cell>
        </row>
        <row r="324">
          <cell r="L324">
            <v>43</v>
          </cell>
        </row>
        <row r="325">
          <cell r="L325">
            <v>0.35</v>
          </cell>
        </row>
        <row r="326">
          <cell r="L326">
            <v>0</v>
          </cell>
        </row>
        <row r="327">
          <cell r="L327">
            <v>0</v>
          </cell>
        </row>
        <row r="328">
          <cell r="L328">
            <v>-40734.6</v>
          </cell>
        </row>
        <row r="329">
          <cell r="L329">
            <v>19</v>
          </cell>
        </row>
        <row r="330">
          <cell r="L330">
            <v>0</v>
          </cell>
        </row>
        <row r="331">
          <cell r="L331">
            <v>0</v>
          </cell>
        </row>
        <row r="332">
          <cell r="L332">
            <v>0</v>
          </cell>
        </row>
        <row r="333">
          <cell r="L333">
            <v>-66.08</v>
          </cell>
        </row>
        <row r="334">
          <cell r="L334">
            <v>-217.46</v>
          </cell>
        </row>
        <row r="335">
          <cell r="L335">
            <v>0</v>
          </cell>
        </row>
        <row r="336">
          <cell r="L336">
            <v>0</v>
          </cell>
        </row>
        <row r="337">
          <cell r="L337">
            <v>0</v>
          </cell>
        </row>
        <row r="338">
          <cell r="L338">
            <v>0</v>
          </cell>
        </row>
        <row r="339">
          <cell r="L339">
            <v>17445.509999999998</v>
          </cell>
        </row>
        <row r="340">
          <cell r="L340">
            <v>12126.6</v>
          </cell>
        </row>
        <row r="341">
          <cell r="L341">
            <v>2371.73</v>
          </cell>
        </row>
        <row r="342">
          <cell r="L342">
            <v>0</v>
          </cell>
        </row>
        <row r="343">
          <cell r="L343">
            <v>9742.85</v>
          </cell>
        </row>
        <row r="344">
          <cell r="L344">
            <v>0</v>
          </cell>
        </row>
        <row r="345">
          <cell r="L345">
            <v>0</v>
          </cell>
        </row>
        <row r="346">
          <cell r="L346">
            <v>48.63</v>
          </cell>
        </row>
        <row r="347">
          <cell r="L347">
            <v>6225.3607205993776</v>
          </cell>
        </row>
        <row r="348">
          <cell r="L348">
            <v>0</v>
          </cell>
        </row>
        <row r="349">
          <cell r="L349">
            <v>95.259999999999991</v>
          </cell>
        </row>
        <row r="350">
          <cell r="L350">
            <v>0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0</v>
          </cell>
        </row>
        <row r="354">
          <cell r="L354">
            <v>0</v>
          </cell>
        </row>
        <row r="355">
          <cell r="L355">
            <v>0</v>
          </cell>
        </row>
        <row r="356">
          <cell r="L356">
            <v>0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8.627121577760942</v>
          </cell>
        </row>
        <row r="361">
          <cell r="L361">
            <v>221.95622994827474</v>
          </cell>
        </row>
        <row r="362">
          <cell r="L362">
            <v>0</v>
          </cell>
        </row>
        <row r="363">
          <cell r="L363">
            <v>0</v>
          </cell>
        </row>
        <row r="364">
          <cell r="L364">
            <v>3.59</v>
          </cell>
        </row>
        <row r="365">
          <cell r="L365">
            <v>0</v>
          </cell>
        </row>
        <row r="366">
          <cell r="L366">
            <v>0</v>
          </cell>
        </row>
        <row r="367">
          <cell r="L367">
            <v>0</v>
          </cell>
        </row>
        <row r="368">
          <cell r="L368">
            <v>0</v>
          </cell>
        </row>
        <row r="369">
          <cell r="L369">
            <v>0</v>
          </cell>
        </row>
        <row r="370">
          <cell r="L370">
            <v>0</v>
          </cell>
        </row>
        <row r="371">
          <cell r="L371">
            <v>602.79543148039033</v>
          </cell>
        </row>
        <row r="372">
          <cell r="L372">
            <v>37.910124075165321</v>
          </cell>
        </row>
        <row r="373">
          <cell r="L373">
            <v>0</v>
          </cell>
        </row>
        <row r="374">
          <cell r="L374">
            <v>0</v>
          </cell>
        </row>
        <row r="375">
          <cell r="L375">
            <v>0</v>
          </cell>
        </row>
        <row r="376">
          <cell r="L376">
            <v>0</v>
          </cell>
        </row>
        <row r="377">
          <cell r="L377">
            <v>675</v>
          </cell>
        </row>
        <row r="378">
          <cell r="L378">
            <v>0</v>
          </cell>
        </row>
        <row r="379">
          <cell r="L379">
            <v>12.07</v>
          </cell>
        </row>
        <row r="380">
          <cell r="L380">
            <v>0</v>
          </cell>
        </row>
        <row r="381">
          <cell r="L381">
            <v>0</v>
          </cell>
        </row>
        <row r="382">
          <cell r="L382">
            <v>0</v>
          </cell>
        </row>
        <row r="383">
          <cell r="L383">
            <v>0</v>
          </cell>
        </row>
        <row r="384">
          <cell r="L384">
            <v>0</v>
          </cell>
        </row>
        <row r="385">
          <cell r="L385">
            <v>0</v>
          </cell>
        </row>
        <row r="386">
          <cell r="L386">
            <v>0</v>
          </cell>
        </row>
        <row r="387">
          <cell r="L387">
            <v>118.8567449093171</v>
          </cell>
        </row>
        <row r="388">
          <cell r="L388">
            <v>15203.040363900816</v>
          </cell>
        </row>
        <row r="389">
          <cell r="L389">
            <v>0</v>
          </cell>
        </row>
        <row r="390">
          <cell r="L390">
            <v>2018.4572719364705</v>
          </cell>
        </row>
        <row r="391">
          <cell r="L391">
            <v>0</v>
          </cell>
        </row>
        <row r="392">
          <cell r="L392">
            <v>2652.9553115207977</v>
          </cell>
        </row>
        <row r="393">
          <cell r="L393">
            <v>0</v>
          </cell>
        </row>
        <row r="394">
          <cell r="L394">
            <v>0</v>
          </cell>
        </row>
        <row r="395">
          <cell r="L395">
            <v>31722.739999999998</v>
          </cell>
        </row>
        <row r="396">
          <cell r="L396">
            <v>136.24</v>
          </cell>
        </row>
        <row r="397">
          <cell r="L397">
            <v>-14406.565311520797</v>
          </cell>
        </row>
        <row r="398">
          <cell r="L398">
            <v>0</v>
          </cell>
        </row>
        <row r="399">
          <cell r="L399">
            <v>0</v>
          </cell>
        </row>
        <row r="400">
          <cell r="L400">
            <v>0</v>
          </cell>
        </row>
        <row r="401">
          <cell r="L401">
            <v>0</v>
          </cell>
        </row>
        <row r="402">
          <cell r="L402">
            <v>0</v>
          </cell>
        </row>
        <row r="403">
          <cell r="L403">
            <v>0</v>
          </cell>
        </row>
        <row r="404">
          <cell r="L404">
            <v>0</v>
          </cell>
        </row>
        <row r="405">
          <cell r="L405">
            <v>0</v>
          </cell>
        </row>
        <row r="406">
          <cell r="L406">
            <v>0</v>
          </cell>
        </row>
        <row r="407">
          <cell r="L407">
            <v>560.11</v>
          </cell>
        </row>
        <row r="408">
          <cell r="L408">
            <v>1067.8699999999999</v>
          </cell>
        </row>
        <row r="409">
          <cell r="L409">
            <v>0</v>
          </cell>
        </row>
        <row r="410">
          <cell r="L410">
            <v>2954.8</v>
          </cell>
        </row>
        <row r="411">
          <cell r="L411">
            <v>143.22999999999999</v>
          </cell>
        </row>
        <row r="412">
          <cell r="L412">
            <v>300</v>
          </cell>
        </row>
        <row r="413">
          <cell r="L413">
            <v>0</v>
          </cell>
        </row>
        <row r="414">
          <cell r="L414">
            <v>254</v>
          </cell>
        </row>
        <row r="415">
          <cell r="L415">
            <v>4077.6354163743677</v>
          </cell>
        </row>
        <row r="416">
          <cell r="L416">
            <v>916.12</v>
          </cell>
        </row>
        <row r="417">
          <cell r="L417">
            <v>11.36</v>
          </cell>
        </row>
        <row r="418">
          <cell r="L418">
            <v>752.13</v>
          </cell>
        </row>
        <row r="419">
          <cell r="L419">
            <v>0</v>
          </cell>
        </row>
        <row r="420">
          <cell r="L420">
            <v>185.63</v>
          </cell>
        </row>
        <row r="421">
          <cell r="L421">
            <v>860</v>
          </cell>
        </row>
        <row r="422">
          <cell r="L422">
            <v>72.72</v>
          </cell>
        </row>
        <row r="423">
          <cell r="L423">
            <v>2065.77</v>
          </cell>
        </row>
        <row r="424">
          <cell r="L424">
            <v>0</v>
          </cell>
        </row>
        <row r="425">
          <cell r="L425">
            <v>0</v>
          </cell>
        </row>
        <row r="426">
          <cell r="L426">
            <v>0</v>
          </cell>
        </row>
        <row r="427">
          <cell r="L427">
            <v>0</v>
          </cell>
        </row>
        <row r="428">
          <cell r="L428">
            <v>0</v>
          </cell>
        </row>
        <row r="429">
          <cell r="L429">
            <v>114.39497259402683</v>
          </cell>
        </row>
        <row r="430">
          <cell r="L430">
            <v>0</v>
          </cell>
        </row>
        <row r="431">
          <cell r="L431">
            <v>450</v>
          </cell>
        </row>
        <row r="432">
          <cell r="L432">
            <v>10080</v>
          </cell>
        </row>
        <row r="433">
          <cell r="L433">
            <v>567.88773409658506</v>
          </cell>
        </row>
        <row r="434">
          <cell r="L434">
            <v>0</v>
          </cell>
        </row>
        <row r="435">
          <cell r="L435">
            <v>2107.1276159609392</v>
          </cell>
        </row>
        <row r="436">
          <cell r="L436">
            <v>172.44</v>
          </cell>
        </row>
        <row r="437">
          <cell r="L437">
            <v>0</v>
          </cell>
        </row>
        <row r="438">
          <cell r="L438">
            <v>58.92</v>
          </cell>
        </row>
        <row r="439">
          <cell r="L439">
            <v>1327.56</v>
          </cell>
        </row>
        <row r="440">
          <cell r="L440">
            <v>0</v>
          </cell>
        </row>
        <row r="441">
          <cell r="L441">
            <v>95.87</v>
          </cell>
        </row>
        <row r="442">
          <cell r="L442">
            <v>0</v>
          </cell>
        </row>
        <row r="443">
          <cell r="L443">
            <v>468.3512195190392</v>
          </cell>
        </row>
        <row r="444">
          <cell r="L444">
            <v>4723.32</v>
          </cell>
        </row>
        <row r="445">
          <cell r="L445">
            <v>39.863785672194631</v>
          </cell>
        </row>
        <row r="446">
          <cell r="L446">
            <v>362.64</v>
          </cell>
        </row>
        <row r="447">
          <cell r="L447">
            <v>95.64</v>
          </cell>
        </row>
        <row r="448">
          <cell r="L448">
            <v>9583.0519855767889</v>
          </cell>
        </row>
        <row r="449">
          <cell r="L449">
            <v>1241.9334455762269</v>
          </cell>
        </row>
        <row r="450">
          <cell r="L450">
            <v>60.763572691303978</v>
          </cell>
        </row>
        <row r="451">
          <cell r="L451">
            <v>239.04</v>
          </cell>
        </row>
        <row r="452">
          <cell r="L452">
            <v>68.125276538429162</v>
          </cell>
        </row>
        <row r="453">
          <cell r="L453">
            <v>0</v>
          </cell>
        </row>
        <row r="454">
          <cell r="L454">
            <v>0</v>
          </cell>
        </row>
        <row r="455">
          <cell r="L455">
            <v>0</v>
          </cell>
        </row>
        <row r="456">
          <cell r="L456">
            <v>0</v>
          </cell>
        </row>
        <row r="457">
          <cell r="L457">
            <v>0</v>
          </cell>
        </row>
        <row r="458">
          <cell r="L458">
            <v>0</v>
          </cell>
        </row>
        <row r="459">
          <cell r="L459">
            <v>111.69193759295115</v>
          </cell>
        </row>
        <row r="460">
          <cell r="L460">
            <v>0</v>
          </cell>
        </row>
        <row r="461">
          <cell r="L461">
            <v>2.4</v>
          </cell>
        </row>
        <row r="462">
          <cell r="L462">
            <v>9.7407076914442854</v>
          </cell>
        </row>
        <row r="463">
          <cell r="L463">
            <v>0</v>
          </cell>
        </row>
        <row r="464">
          <cell r="L464">
            <v>0</v>
          </cell>
        </row>
        <row r="465">
          <cell r="L465">
            <v>248.23513729665635</v>
          </cell>
        </row>
        <row r="466">
          <cell r="L466">
            <v>0</v>
          </cell>
        </row>
        <row r="467">
          <cell r="L467">
            <v>0</v>
          </cell>
        </row>
        <row r="468">
          <cell r="L468">
            <v>469.99876272693723</v>
          </cell>
        </row>
        <row r="469">
          <cell r="L469">
            <v>87.6</v>
          </cell>
        </row>
        <row r="470">
          <cell r="L470">
            <v>0</v>
          </cell>
        </row>
        <row r="471">
          <cell r="L471">
            <v>0</v>
          </cell>
        </row>
        <row r="472">
          <cell r="L472">
            <v>42.69</v>
          </cell>
        </row>
        <row r="473">
          <cell r="L473">
            <v>0</v>
          </cell>
        </row>
        <row r="474">
          <cell r="L474">
            <v>0</v>
          </cell>
        </row>
        <row r="475">
          <cell r="L475">
            <v>0</v>
          </cell>
        </row>
        <row r="476">
          <cell r="L476">
            <v>190.32</v>
          </cell>
        </row>
        <row r="477">
          <cell r="L477">
            <v>783.6</v>
          </cell>
        </row>
        <row r="478">
          <cell r="L478">
            <v>44.4</v>
          </cell>
        </row>
        <row r="479">
          <cell r="L479">
            <v>0</v>
          </cell>
        </row>
        <row r="480">
          <cell r="L480">
            <v>0</v>
          </cell>
        </row>
        <row r="481">
          <cell r="L481">
            <v>9.6</v>
          </cell>
        </row>
        <row r="482">
          <cell r="L482">
            <v>0</v>
          </cell>
        </row>
        <row r="483">
          <cell r="L483">
            <v>0</v>
          </cell>
        </row>
        <row r="484">
          <cell r="L484">
            <v>209.09</v>
          </cell>
        </row>
        <row r="485">
          <cell r="L485">
            <v>0</v>
          </cell>
        </row>
        <row r="486">
          <cell r="L486">
            <v>0</v>
          </cell>
        </row>
        <row r="487">
          <cell r="L487">
            <v>0</v>
          </cell>
        </row>
        <row r="488">
          <cell r="L488">
            <v>2991.62</v>
          </cell>
        </row>
        <row r="489">
          <cell r="L489">
            <v>0</v>
          </cell>
        </row>
        <row r="490">
          <cell r="L490">
            <v>18.48</v>
          </cell>
        </row>
        <row r="491">
          <cell r="L491">
            <v>0</v>
          </cell>
        </row>
        <row r="492">
          <cell r="L492">
            <v>0</v>
          </cell>
        </row>
        <row r="493">
          <cell r="L493">
            <v>0</v>
          </cell>
        </row>
        <row r="494">
          <cell r="L494">
            <v>0</v>
          </cell>
        </row>
        <row r="495">
          <cell r="L495">
            <v>0</v>
          </cell>
        </row>
        <row r="496">
          <cell r="L496">
            <v>5.4</v>
          </cell>
        </row>
        <row r="497">
          <cell r="L497">
            <v>0</v>
          </cell>
        </row>
        <row r="498">
          <cell r="L498">
            <v>0</v>
          </cell>
        </row>
        <row r="499">
          <cell r="L499">
            <v>0</v>
          </cell>
        </row>
        <row r="500">
          <cell r="L500">
            <v>0</v>
          </cell>
        </row>
        <row r="501">
          <cell r="L501">
            <v>0</v>
          </cell>
        </row>
        <row r="502">
          <cell r="L502">
            <v>0.4</v>
          </cell>
        </row>
        <row r="503">
          <cell r="L503">
            <v>10.56</v>
          </cell>
        </row>
        <row r="504">
          <cell r="L504">
            <v>0</v>
          </cell>
        </row>
        <row r="505">
          <cell r="L505">
            <v>7.92</v>
          </cell>
        </row>
        <row r="506">
          <cell r="L506">
            <v>0</v>
          </cell>
        </row>
        <row r="507">
          <cell r="L507">
            <v>0</v>
          </cell>
        </row>
        <row r="508">
          <cell r="L508">
            <v>0</v>
          </cell>
        </row>
        <row r="509">
          <cell r="L509">
            <v>6.48</v>
          </cell>
        </row>
        <row r="510">
          <cell r="L510">
            <v>-1152.2850848462483</v>
          </cell>
        </row>
        <row r="511">
          <cell r="L511">
            <v>-551.52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0</v>
          </cell>
        </row>
        <row r="521">
          <cell r="L521">
            <v>0</v>
          </cell>
        </row>
        <row r="522">
          <cell r="L522">
            <v>0</v>
          </cell>
        </row>
        <row r="523">
          <cell r="L523">
            <v>-1048.1914667340125</v>
          </cell>
        </row>
        <row r="524">
          <cell r="L524">
            <v>0</v>
          </cell>
        </row>
        <row r="525">
          <cell r="L525">
            <v>-4046.76</v>
          </cell>
        </row>
        <row r="526">
          <cell r="L526">
            <v>-840.12</v>
          </cell>
        </row>
        <row r="527">
          <cell r="L527">
            <v>0</v>
          </cell>
        </row>
        <row r="528">
          <cell r="L528">
            <v>0</v>
          </cell>
        </row>
        <row r="529">
          <cell r="L529">
            <v>0</v>
          </cell>
        </row>
        <row r="530">
          <cell r="L530">
            <v>0</v>
          </cell>
        </row>
        <row r="531">
          <cell r="L531">
            <v>0</v>
          </cell>
        </row>
        <row r="532">
          <cell r="L532">
            <v>-663.48</v>
          </cell>
        </row>
        <row r="533">
          <cell r="L533">
            <v>0</v>
          </cell>
        </row>
        <row r="534">
          <cell r="L534">
            <v>0</v>
          </cell>
        </row>
        <row r="535">
          <cell r="L535">
            <v>0</v>
          </cell>
        </row>
        <row r="536">
          <cell r="L536">
            <v>0</v>
          </cell>
        </row>
        <row r="537">
          <cell r="L537">
            <v>-168</v>
          </cell>
        </row>
        <row r="538">
          <cell r="L538">
            <v>0</v>
          </cell>
        </row>
        <row r="539">
          <cell r="L539">
            <v>0</v>
          </cell>
        </row>
        <row r="540">
          <cell r="L540">
            <v>1387.0732852559606</v>
          </cell>
        </row>
        <row r="541">
          <cell r="L541">
            <v>20471.75364120624</v>
          </cell>
        </row>
        <row r="542">
          <cell r="L542">
            <v>3285.4816946338547</v>
          </cell>
        </row>
        <row r="543">
          <cell r="L543">
            <v>0</v>
          </cell>
        </row>
        <row r="544">
          <cell r="L544">
            <v>3157.7502757433749</v>
          </cell>
        </row>
        <row r="545">
          <cell r="L545">
            <v>0</v>
          </cell>
        </row>
        <row r="546">
          <cell r="L546">
            <v>1600.9100836677237</v>
          </cell>
        </row>
        <row r="547">
          <cell r="L547">
            <v>0</v>
          </cell>
        </row>
        <row r="548">
          <cell r="L548">
            <v>21987.618299333091</v>
          </cell>
        </row>
        <row r="549">
          <cell r="L549">
            <v>4398.5383169178103</v>
          </cell>
        </row>
        <row r="550">
          <cell r="L550">
            <v>0</v>
          </cell>
        </row>
        <row r="551">
          <cell r="L551">
            <v>-3195.4087184667624</v>
          </cell>
        </row>
        <row r="552">
          <cell r="L552">
            <v>0</v>
          </cell>
        </row>
        <row r="553">
          <cell r="L553">
            <v>0</v>
          </cell>
        </row>
        <row r="554">
          <cell r="L554">
            <v>0</v>
          </cell>
        </row>
        <row r="555">
          <cell r="L555">
            <v>0</v>
          </cell>
        </row>
        <row r="556">
          <cell r="L556">
            <v>2368.5607654965347</v>
          </cell>
        </row>
        <row r="557">
          <cell r="L55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chedule"/>
      <sheetName val="COPY ELECTRONIC TB HERE"/>
      <sheetName val="Linked TB"/>
      <sheetName val="Sch.A-B.S"/>
      <sheetName val="Sch.B-I.S"/>
      <sheetName val="Nags Head Sch.B-I.S"/>
      <sheetName val="CL &amp; MS Sch.B-I.S"/>
      <sheetName val="Supporting TBs "/>
      <sheetName val="Sch.C-R.B"/>
      <sheetName val="Nags Head Sch.C-R.B"/>
      <sheetName val="CL &amp; MS Sch.C-R.B"/>
      <sheetName val="EBV"/>
      <sheetName val="Gain on Sale"/>
      <sheetName val="wp-i-wc"/>
      <sheetName val="9.30.15 ERC with avail adjst  "/>
      <sheetName val="3.31.2017 ERC avail adjust  "/>
      <sheetName val="Flow back taxes"/>
      <sheetName val="Chart of Accounts"/>
    </sheetNames>
    <sheetDataSet>
      <sheetData sheetId="0"/>
      <sheetData sheetId="1">
        <row r="3">
          <cell r="C3" t="str">
            <v>Carolina Water Service, Inc. of North Carolina</v>
          </cell>
        </row>
        <row r="5">
          <cell r="C5" t="str">
            <v>W-354, Sub 344A</v>
          </cell>
        </row>
        <row r="7">
          <cell r="C7">
            <v>42916</v>
          </cell>
        </row>
        <row r="11">
          <cell r="C11">
            <v>19392.150000000001</v>
          </cell>
          <cell r="D11">
            <v>0.60395595565667093</v>
          </cell>
        </row>
        <row r="12">
          <cell r="C12">
            <v>12716.4</v>
          </cell>
          <cell r="D12">
            <v>0.39604404434332907</v>
          </cell>
        </row>
        <row r="13">
          <cell r="C13">
            <v>32108.550000000003</v>
          </cell>
        </row>
      </sheetData>
      <sheetData sheetId="2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UE Balance DR/(CR)</v>
          </cell>
        </row>
        <row r="2">
          <cell r="A2">
            <v>1020</v>
          </cell>
          <cell r="B2" t="str">
            <v>ORGANIZATION</v>
          </cell>
          <cell r="C2" t="str">
            <v>BS</v>
          </cell>
          <cell r="D2">
            <v>266186.27</v>
          </cell>
          <cell r="E2" t="b">
            <v>0</v>
          </cell>
        </row>
        <row r="3">
          <cell r="A3">
            <v>1025</v>
          </cell>
          <cell r="B3" t="str">
            <v>FRANCHISES</v>
          </cell>
          <cell r="C3" t="str">
            <v>BS</v>
          </cell>
          <cell r="D3">
            <v>111898.33</v>
          </cell>
          <cell r="E3" t="b">
            <v>0</v>
          </cell>
        </row>
        <row r="4">
          <cell r="A4">
            <v>1030</v>
          </cell>
          <cell r="B4" t="str">
            <v>LAND &amp; LAND RIGHTS PUMP</v>
          </cell>
          <cell r="C4" t="str">
            <v>BS</v>
          </cell>
          <cell r="D4">
            <v>501.59</v>
          </cell>
          <cell r="E4" t="b">
            <v>0</v>
          </cell>
        </row>
        <row r="5">
          <cell r="A5">
            <v>1035</v>
          </cell>
          <cell r="B5" t="str">
            <v>LAND &amp; LAND RIGHTS WTR TR</v>
          </cell>
          <cell r="C5" t="str">
            <v>BS</v>
          </cell>
          <cell r="D5">
            <v>357109.05</v>
          </cell>
          <cell r="E5" t="b">
            <v>0</v>
          </cell>
        </row>
        <row r="6">
          <cell r="A6">
            <v>1045</v>
          </cell>
          <cell r="B6" t="str">
            <v>LAND &amp; LAND RIGHTS GEN PL</v>
          </cell>
          <cell r="C6" t="str">
            <v>BS</v>
          </cell>
          <cell r="D6">
            <v>508043.47</v>
          </cell>
          <cell r="E6" t="b">
            <v>0</v>
          </cell>
        </row>
        <row r="7">
          <cell r="A7">
            <v>1050</v>
          </cell>
          <cell r="B7" t="str">
            <v>STRUCT &amp; IMPRV SRC SUPPLY</v>
          </cell>
          <cell r="C7" t="str">
            <v>BS</v>
          </cell>
          <cell r="D7">
            <v>3222829.34</v>
          </cell>
          <cell r="E7" t="b">
            <v>0</v>
          </cell>
        </row>
        <row r="8">
          <cell r="A8">
            <v>1055</v>
          </cell>
          <cell r="B8" t="str">
            <v>STRUCT &amp; IMPRV WTR TRT PL</v>
          </cell>
          <cell r="C8" t="str">
            <v>BS</v>
          </cell>
          <cell r="D8">
            <v>989694.43</v>
          </cell>
          <cell r="E8" t="b">
            <v>0</v>
          </cell>
        </row>
        <row r="9">
          <cell r="A9">
            <v>1060</v>
          </cell>
          <cell r="B9" t="str">
            <v>STRUCT &amp; IMPRV TRANS DIST</v>
          </cell>
          <cell r="C9" t="str">
            <v>BS</v>
          </cell>
          <cell r="D9">
            <v>38905.9</v>
          </cell>
          <cell r="E9" t="b">
            <v>0</v>
          </cell>
        </row>
        <row r="10">
          <cell r="A10">
            <v>1065</v>
          </cell>
          <cell r="B10" t="str">
            <v>STRUCT &amp; IMPRV GEN PLT</v>
          </cell>
          <cell r="C10" t="str">
            <v>BS</v>
          </cell>
          <cell r="D10">
            <v>311740.79999999999</v>
          </cell>
          <cell r="E10" t="b">
            <v>0</v>
          </cell>
        </row>
        <row r="11">
          <cell r="A11">
            <v>1070</v>
          </cell>
          <cell r="B11" t="str">
            <v>COLLECTING RESERVOIRS</v>
          </cell>
          <cell r="C11" t="str">
            <v>BS</v>
          </cell>
          <cell r="D11">
            <v>1290</v>
          </cell>
          <cell r="E11" t="b">
            <v>0</v>
          </cell>
        </row>
        <row r="12">
          <cell r="A12">
            <v>1080</v>
          </cell>
          <cell r="B12" t="str">
            <v>WELLS &amp; SPRINGS</v>
          </cell>
          <cell r="C12" t="str">
            <v>BS</v>
          </cell>
          <cell r="D12">
            <v>9390028.4000000004</v>
          </cell>
          <cell r="E12" t="b">
            <v>0</v>
          </cell>
        </row>
        <row r="13">
          <cell r="A13">
            <v>1085</v>
          </cell>
          <cell r="B13" t="str">
            <v>INFILTRATION GALLERY</v>
          </cell>
          <cell r="C13" t="str">
            <v>BS</v>
          </cell>
          <cell r="D13">
            <v>45185.16</v>
          </cell>
          <cell r="E13" t="b">
            <v>0</v>
          </cell>
        </row>
        <row r="14">
          <cell r="A14">
            <v>1090</v>
          </cell>
          <cell r="B14" t="str">
            <v>SUPPLY MAINS</v>
          </cell>
          <cell r="C14" t="str">
            <v>BS</v>
          </cell>
          <cell r="D14">
            <v>401588.54</v>
          </cell>
          <cell r="E14" t="b">
            <v>0</v>
          </cell>
        </row>
        <row r="15">
          <cell r="A15">
            <v>1095</v>
          </cell>
          <cell r="B15" t="str">
            <v>POWER GENERATION EQUIP</v>
          </cell>
          <cell r="C15" t="str">
            <v>BS</v>
          </cell>
          <cell r="D15">
            <v>104175.47</v>
          </cell>
          <cell r="E15" t="b">
            <v>0</v>
          </cell>
        </row>
        <row r="16">
          <cell r="A16">
            <v>1100</v>
          </cell>
          <cell r="B16" t="str">
            <v>ELECTRIC PUMP EQUIP SRC P</v>
          </cell>
          <cell r="C16" t="str">
            <v>BS</v>
          </cell>
          <cell r="D16">
            <v>2265399.77</v>
          </cell>
          <cell r="E16" t="b">
            <v>0</v>
          </cell>
        </row>
        <row r="17">
          <cell r="A17">
            <v>1105</v>
          </cell>
          <cell r="B17" t="str">
            <v>ELECTRIC PUMP EQUIP WTP</v>
          </cell>
          <cell r="C17" t="str">
            <v>BS</v>
          </cell>
          <cell r="D17">
            <v>5728422.0300000003</v>
          </cell>
          <cell r="E17" t="b">
            <v>0</v>
          </cell>
        </row>
        <row r="18">
          <cell r="A18">
            <v>1110</v>
          </cell>
          <cell r="B18" t="str">
            <v>ELECTRIC PUMP EQUIP TRANS</v>
          </cell>
          <cell r="C18" t="str">
            <v>BS</v>
          </cell>
          <cell r="D18">
            <v>1455836.42</v>
          </cell>
          <cell r="E18" t="b">
            <v>0</v>
          </cell>
        </row>
        <row r="19">
          <cell r="A19">
            <v>1115</v>
          </cell>
          <cell r="B19" t="str">
            <v>WATER TREATMENT EQPT</v>
          </cell>
          <cell r="C19" t="str">
            <v>BS</v>
          </cell>
          <cell r="D19">
            <v>3063385.17</v>
          </cell>
          <cell r="E19" t="b">
            <v>0</v>
          </cell>
        </row>
        <row r="20">
          <cell r="A20">
            <v>1120</v>
          </cell>
          <cell r="B20" t="str">
            <v>DIST RESV &amp; STANDPIPES</v>
          </cell>
          <cell r="C20" t="str">
            <v>BS</v>
          </cell>
          <cell r="D20">
            <v>5827060.4000000004</v>
          </cell>
          <cell r="E20" t="b">
            <v>0</v>
          </cell>
        </row>
        <row r="21">
          <cell r="A21">
            <v>1125</v>
          </cell>
          <cell r="B21" t="str">
            <v>TRANS &amp; DISTR MAINS</v>
          </cell>
          <cell r="C21" t="str">
            <v>BS</v>
          </cell>
          <cell r="D21">
            <v>19456071.940000001</v>
          </cell>
          <cell r="E21" t="b">
            <v>0</v>
          </cell>
        </row>
        <row r="22">
          <cell r="A22">
            <v>1130</v>
          </cell>
          <cell r="B22" t="str">
            <v>SERVICE LINES</v>
          </cell>
          <cell r="C22" t="str">
            <v>BS</v>
          </cell>
          <cell r="D22">
            <v>6686985.1200000001</v>
          </cell>
          <cell r="E22" t="b">
            <v>0</v>
          </cell>
        </row>
        <row r="23">
          <cell r="A23">
            <v>1135</v>
          </cell>
          <cell r="B23" t="str">
            <v>METERS</v>
          </cell>
          <cell r="C23" t="str">
            <v>BS</v>
          </cell>
          <cell r="D23">
            <v>2467636.2799999998</v>
          </cell>
          <cell r="E23" t="b">
            <v>0</v>
          </cell>
        </row>
        <row r="24">
          <cell r="A24">
            <v>1140</v>
          </cell>
          <cell r="B24" t="str">
            <v>METER INSTALLATIONS</v>
          </cell>
          <cell r="C24" t="str">
            <v>BS</v>
          </cell>
          <cell r="D24">
            <v>983016.15</v>
          </cell>
          <cell r="E24" t="b">
            <v>0</v>
          </cell>
        </row>
        <row r="25">
          <cell r="A25">
            <v>1145</v>
          </cell>
          <cell r="B25" t="str">
            <v>HYDRANTS</v>
          </cell>
          <cell r="C25" t="str">
            <v>BS</v>
          </cell>
          <cell r="D25">
            <v>851812.51</v>
          </cell>
          <cell r="E25" t="b">
            <v>0</v>
          </cell>
        </row>
        <row r="26">
          <cell r="A26">
            <v>1150</v>
          </cell>
          <cell r="B26" t="str">
            <v>BACKFLOW PREVENTION DEVIC</v>
          </cell>
          <cell r="C26" t="str">
            <v>BS</v>
          </cell>
          <cell r="D26">
            <v>20707.07</v>
          </cell>
          <cell r="E26" t="b">
            <v>0</v>
          </cell>
        </row>
        <row r="27">
          <cell r="A27">
            <v>1160</v>
          </cell>
          <cell r="B27" t="str">
            <v>OTH PLT&amp;MISC EQUIP SRC SU</v>
          </cell>
          <cell r="C27" t="str">
            <v>BS</v>
          </cell>
          <cell r="D27">
            <v>260</v>
          </cell>
          <cell r="E27" t="b">
            <v>0</v>
          </cell>
        </row>
        <row r="28">
          <cell r="A28">
            <v>1165</v>
          </cell>
          <cell r="B28" t="str">
            <v>OTH PLT&amp;MISC EQUIP WTP</v>
          </cell>
          <cell r="C28" t="str">
            <v>BS</v>
          </cell>
          <cell r="D28">
            <v>5804.16</v>
          </cell>
          <cell r="E28" t="b">
            <v>0</v>
          </cell>
        </row>
        <row r="29">
          <cell r="A29">
            <v>1175</v>
          </cell>
          <cell r="B29" t="str">
            <v>OFFICE STRUCT &amp; IMPRV</v>
          </cell>
          <cell r="C29" t="str">
            <v>BS</v>
          </cell>
          <cell r="D29">
            <v>444143.93</v>
          </cell>
          <cell r="E29" t="b">
            <v>0</v>
          </cell>
        </row>
        <row r="30">
          <cell r="A30">
            <v>1180</v>
          </cell>
          <cell r="B30" t="str">
            <v>OFFICE FURN &amp; EQPT</v>
          </cell>
          <cell r="C30" t="str">
            <v>BS</v>
          </cell>
          <cell r="D30">
            <v>508735.01</v>
          </cell>
          <cell r="E30" t="b">
            <v>0</v>
          </cell>
        </row>
        <row r="31">
          <cell r="A31">
            <v>1185</v>
          </cell>
          <cell r="B31" t="str">
            <v>STORES EQUIPMENT</v>
          </cell>
          <cell r="C31" t="str">
            <v>BS</v>
          </cell>
          <cell r="D31">
            <v>808.66</v>
          </cell>
          <cell r="E31" t="b">
            <v>0</v>
          </cell>
        </row>
        <row r="32">
          <cell r="A32">
            <v>1190</v>
          </cell>
          <cell r="B32" t="str">
            <v>TOOL SHOP &amp; MISC EQPT</v>
          </cell>
          <cell r="C32" t="str">
            <v>BS</v>
          </cell>
          <cell r="D32">
            <v>1174831.18</v>
          </cell>
          <cell r="E32" t="b">
            <v>0</v>
          </cell>
        </row>
        <row r="33">
          <cell r="A33">
            <v>1195</v>
          </cell>
          <cell r="B33" t="str">
            <v>LABORATORY EQUIPMENT</v>
          </cell>
          <cell r="C33" t="str">
            <v>BS</v>
          </cell>
          <cell r="D33">
            <v>135340.62</v>
          </cell>
          <cell r="E33" t="b">
            <v>0</v>
          </cell>
        </row>
        <row r="34">
          <cell r="A34">
            <v>1200</v>
          </cell>
          <cell r="B34" t="str">
            <v>POWER OPERATED EQUIP</v>
          </cell>
          <cell r="C34" t="str">
            <v>BS</v>
          </cell>
          <cell r="D34">
            <v>244954.98</v>
          </cell>
          <cell r="E34" t="b">
            <v>0</v>
          </cell>
        </row>
        <row r="35">
          <cell r="A35">
            <v>1205</v>
          </cell>
          <cell r="B35" t="str">
            <v>COMMUNICATION EQPT</v>
          </cell>
          <cell r="C35" t="str">
            <v>BS</v>
          </cell>
          <cell r="D35">
            <v>308913.41000000003</v>
          </cell>
          <cell r="E35" t="b">
            <v>0</v>
          </cell>
        </row>
        <row r="36">
          <cell r="A36">
            <v>1210</v>
          </cell>
          <cell r="B36" t="str">
            <v>MISC EQUIPMENT</v>
          </cell>
          <cell r="C36" t="str">
            <v>BS</v>
          </cell>
          <cell r="D36">
            <v>17609.599999999999</v>
          </cell>
          <cell r="E36" t="b">
            <v>0</v>
          </cell>
        </row>
        <row r="37">
          <cell r="A37">
            <v>1215</v>
          </cell>
          <cell r="B37" t="str">
            <v>WATER PLANT ALLOCATED</v>
          </cell>
          <cell r="C37" t="str">
            <v>BS</v>
          </cell>
          <cell r="D37">
            <v>207808.87</v>
          </cell>
          <cell r="E37" t="b">
            <v>0</v>
          </cell>
        </row>
        <row r="38">
          <cell r="A38">
            <v>1220</v>
          </cell>
          <cell r="B38" t="str">
            <v>OTHER TANGIBLE PLT WATER</v>
          </cell>
          <cell r="C38" t="str">
            <v>BS</v>
          </cell>
          <cell r="D38">
            <v>36650.44</v>
          </cell>
          <cell r="E38" t="b">
            <v>0</v>
          </cell>
        </row>
        <row r="39">
          <cell r="A39">
            <v>1245</v>
          </cell>
          <cell r="B39" t="str">
            <v>ORGANIZATION</v>
          </cell>
          <cell r="C39" t="str">
            <v>BS</v>
          </cell>
          <cell r="D39">
            <v>829245.60000000009</v>
          </cell>
          <cell r="E39" t="b">
            <v>0</v>
          </cell>
        </row>
        <row r="40">
          <cell r="A40">
            <v>1250</v>
          </cell>
          <cell r="B40" t="str">
            <v>FRANCHISES INTANG PLT</v>
          </cell>
          <cell r="C40" t="str">
            <v>BS</v>
          </cell>
          <cell r="D40">
            <v>127476.21</v>
          </cell>
          <cell r="E40" t="b">
            <v>0</v>
          </cell>
        </row>
        <row r="41">
          <cell r="A41">
            <v>1270</v>
          </cell>
          <cell r="B41" t="str">
            <v>LAND &amp; LAND RIGHTS TRTMNT</v>
          </cell>
          <cell r="C41" t="str">
            <v>BS</v>
          </cell>
          <cell r="D41">
            <v>37417.18</v>
          </cell>
          <cell r="E41" t="b">
            <v>0</v>
          </cell>
        </row>
        <row r="42">
          <cell r="A42">
            <v>1275</v>
          </cell>
          <cell r="B42" t="str">
            <v>LAND &amp; LAND RIGHTS RECLAI</v>
          </cell>
          <cell r="C42" t="str">
            <v>BS</v>
          </cell>
          <cell r="D42">
            <v>1149.8399999999999</v>
          </cell>
          <cell r="E42" t="b">
            <v>0</v>
          </cell>
        </row>
        <row r="43">
          <cell r="A43">
            <v>1285</v>
          </cell>
          <cell r="B43" t="str">
            <v>LAND &amp; LAND RIGHTS GEN PL</v>
          </cell>
          <cell r="C43" t="str">
            <v>BS</v>
          </cell>
          <cell r="D43">
            <v>132109.29999999999</v>
          </cell>
          <cell r="E43" t="b">
            <v>0</v>
          </cell>
        </row>
        <row r="44">
          <cell r="A44">
            <v>1290</v>
          </cell>
          <cell r="B44" t="str">
            <v>STRUCT/IMPRV COLL PLT</v>
          </cell>
          <cell r="C44" t="str">
            <v>BS</v>
          </cell>
          <cell r="D44">
            <v>27769.68</v>
          </cell>
          <cell r="E44" t="b">
            <v>0</v>
          </cell>
        </row>
        <row r="45">
          <cell r="A45">
            <v>1295</v>
          </cell>
          <cell r="B45" t="str">
            <v>STRUCT/IMPRV PUMP PLT LS</v>
          </cell>
          <cell r="C45" t="str">
            <v>BS</v>
          </cell>
          <cell r="D45">
            <v>3534736.2200000007</v>
          </cell>
          <cell r="E45" t="b">
            <v>0</v>
          </cell>
        </row>
        <row r="46">
          <cell r="A46">
            <v>1300</v>
          </cell>
          <cell r="B46" t="str">
            <v>STRUCT/IMPRV TREAT PLT</v>
          </cell>
          <cell r="C46" t="str">
            <v>BS</v>
          </cell>
          <cell r="D46">
            <v>16708009.33</v>
          </cell>
          <cell r="E46" t="b">
            <v>0</v>
          </cell>
        </row>
        <row r="47">
          <cell r="A47">
            <v>1305</v>
          </cell>
          <cell r="B47" t="str">
            <v>STRUCT/IMPRV RECLAIM WTP</v>
          </cell>
          <cell r="C47" t="str">
            <v>BS</v>
          </cell>
          <cell r="D47">
            <v>3270.93</v>
          </cell>
          <cell r="E47" t="b">
            <v>0</v>
          </cell>
        </row>
        <row r="48">
          <cell r="A48">
            <v>1310</v>
          </cell>
          <cell r="B48" t="str">
            <v>STRUCT/IMPRV RECLAIM WTR</v>
          </cell>
          <cell r="C48" t="str">
            <v>BS</v>
          </cell>
          <cell r="D48">
            <v>177365.1</v>
          </cell>
          <cell r="E48" t="b">
            <v>0</v>
          </cell>
        </row>
        <row r="49">
          <cell r="A49">
            <v>1315</v>
          </cell>
          <cell r="B49" t="str">
            <v>STRUCT/IMPRV GEN PLT</v>
          </cell>
          <cell r="C49" t="str">
            <v>BS</v>
          </cell>
          <cell r="D49">
            <v>1374725.2600000002</v>
          </cell>
          <cell r="E49" t="b">
            <v>0</v>
          </cell>
        </row>
        <row r="50">
          <cell r="A50">
            <v>1320</v>
          </cell>
          <cell r="B50" t="str">
            <v>POWER GEN EQUIP COLL PLT</v>
          </cell>
          <cell r="C50" t="str">
            <v>BS</v>
          </cell>
          <cell r="D50">
            <v>0</v>
          </cell>
          <cell r="E50" t="b">
            <v>0</v>
          </cell>
        </row>
        <row r="51">
          <cell r="A51">
            <v>1325</v>
          </cell>
          <cell r="B51" t="str">
            <v>POWER GEN EQUIP PUMP PLT</v>
          </cell>
          <cell r="C51" t="str">
            <v>BS</v>
          </cell>
          <cell r="D51">
            <v>52159.11</v>
          </cell>
          <cell r="E51" t="b">
            <v>0</v>
          </cell>
        </row>
        <row r="52">
          <cell r="A52">
            <v>1330</v>
          </cell>
          <cell r="B52" t="str">
            <v>POWER GEN EQUIP TREAT PLT</v>
          </cell>
          <cell r="C52" t="str">
            <v>BS</v>
          </cell>
          <cell r="D52">
            <v>170772.31</v>
          </cell>
          <cell r="E52" t="b">
            <v>0</v>
          </cell>
        </row>
        <row r="53">
          <cell r="A53">
            <v>1345</v>
          </cell>
          <cell r="B53" t="str">
            <v>SEWER FORCE MAIN</v>
          </cell>
          <cell r="C53" t="str">
            <v>BS</v>
          </cell>
          <cell r="D53">
            <v>2316166</v>
          </cell>
          <cell r="E53" t="b">
            <v>0</v>
          </cell>
        </row>
        <row r="54">
          <cell r="A54">
            <v>1350</v>
          </cell>
          <cell r="B54" t="str">
            <v>SEWER GRAVITY MAIN</v>
          </cell>
          <cell r="C54" t="str">
            <v>BS</v>
          </cell>
          <cell r="D54">
            <v>13092173.960000001</v>
          </cell>
          <cell r="E54" t="b">
            <v>0</v>
          </cell>
        </row>
        <row r="55">
          <cell r="A55">
            <v>1353</v>
          </cell>
          <cell r="B55" t="str">
            <v>MANHOLES</v>
          </cell>
          <cell r="C55" t="str">
            <v>BS</v>
          </cell>
          <cell r="D55">
            <v>282157.58</v>
          </cell>
          <cell r="E55" t="b">
            <v>0</v>
          </cell>
        </row>
        <row r="56">
          <cell r="A56">
            <v>1355</v>
          </cell>
          <cell r="B56" t="str">
            <v>SPECIAL COLL STRUCTURES</v>
          </cell>
          <cell r="C56" t="str">
            <v>BS</v>
          </cell>
          <cell r="D56">
            <v>6501.82</v>
          </cell>
          <cell r="E56" t="b">
            <v>0</v>
          </cell>
        </row>
        <row r="57">
          <cell r="A57">
            <v>1360</v>
          </cell>
          <cell r="B57" t="str">
            <v>SERVICES TO CUSTOMERS</v>
          </cell>
          <cell r="C57" t="str">
            <v>BS</v>
          </cell>
          <cell r="D57">
            <v>698127.49</v>
          </cell>
          <cell r="E57" t="b">
            <v>0</v>
          </cell>
        </row>
        <row r="58">
          <cell r="A58">
            <v>1365</v>
          </cell>
          <cell r="B58" t="str">
            <v>FLOW MEASURE DEVICES</v>
          </cell>
          <cell r="C58" t="str">
            <v>BS</v>
          </cell>
          <cell r="D58">
            <v>90110.560000000012</v>
          </cell>
          <cell r="E58" t="b">
            <v>0</v>
          </cell>
        </row>
        <row r="59">
          <cell r="A59">
            <v>1370</v>
          </cell>
          <cell r="B59" t="str">
            <v>FLOW MEASURE INSTALL</v>
          </cell>
          <cell r="C59" t="str">
            <v>BS</v>
          </cell>
          <cell r="D59">
            <v>968.12</v>
          </cell>
          <cell r="E59" t="b">
            <v>0</v>
          </cell>
        </row>
        <row r="60">
          <cell r="A60">
            <v>1375</v>
          </cell>
          <cell r="B60" t="str">
            <v>RECEIVING WELLS</v>
          </cell>
          <cell r="C60" t="str">
            <v>BS</v>
          </cell>
          <cell r="D60">
            <v>1698.27</v>
          </cell>
          <cell r="E60" t="b">
            <v>0</v>
          </cell>
        </row>
        <row r="61">
          <cell r="A61">
            <v>1380</v>
          </cell>
          <cell r="B61" t="str">
            <v>PUMPING EQUIPMENT PUMP PL</v>
          </cell>
          <cell r="C61" t="str">
            <v>BS</v>
          </cell>
          <cell r="D61">
            <v>2212775.06</v>
          </cell>
          <cell r="E61" t="b">
            <v>0</v>
          </cell>
        </row>
        <row r="62">
          <cell r="A62">
            <v>1385</v>
          </cell>
          <cell r="B62" t="str">
            <v>PUMPING EQUIPMENT RECLAIM</v>
          </cell>
          <cell r="C62" t="str">
            <v>BS</v>
          </cell>
          <cell r="D62">
            <v>21719.31</v>
          </cell>
          <cell r="E62" t="b">
            <v>0</v>
          </cell>
        </row>
        <row r="63">
          <cell r="A63">
            <v>1390</v>
          </cell>
          <cell r="B63" t="str">
            <v>PUMPING EQUIPMENT RCL WTR</v>
          </cell>
          <cell r="C63" t="str">
            <v>BS</v>
          </cell>
          <cell r="D63">
            <v>21884.14</v>
          </cell>
          <cell r="E63" t="b">
            <v>0</v>
          </cell>
        </row>
        <row r="64">
          <cell r="A64">
            <v>1395</v>
          </cell>
          <cell r="B64" t="str">
            <v>TREAT/DISP EQUIP LAGOON</v>
          </cell>
          <cell r="C64" t="str">
            <v>BS</v>
          </cell>
          <cell r="D64">
            <v>565297.09</v>
          </cell>
          <cell r="E64" t="b">
            <v>0</v>
          </cell>
        </row>
        <row r="65">
          <cell r="A65">
            <v>1400</v>
          </cell>
          <cell r="B65" t="str">
            <v>TREAT/DISP EQUIP TRT PLT</v>
          </cell>
          <cell r="C65" t="str">
            <v>BS</v>
          </cell>
          <cell r="D65">
            <v>16652758.83</v>
          </cell>
          <cell r="E65" t="b">
            <v>0</v>
          </cell>
        </row>
        <row r="66">
          <cell r="A66">
            <v>1405</v>
          </cell>
          <cell r="B66" t="str">
            <v>TREAT/DISP EQUIP RCL WTP</v>
          </cell>
          <cell r="C66" t="str">
            <v>BS</v>
          </cell>
          <cell r="D66">
            <v>11091.85</v>
          </cell>
          <cell r="E66" t="b">
            <v>0</v>
          </cell>
        </row>
        <row r="67">
          <cell r="A67">
            <v>1410</v>
          </cell>
          <cell r="B67" t="str">
            <v>PLANT SEWERS TRTMT PLT</v>
          </cell>
          <cell r="C67" t="str">
            <v>BS</v>
          </cell>
          <cell r="D67">
            <v>386988.55</v>
          </cell>
          <cell r="E67" t="b">
            <v>0</v>
          </cell>
        </row>
        <row r="68">
          <cell r="A68">
            <v>1415</v>
          </cell>
          <cell r="B68" t="str">
            <v>PLANT SEWERS RECLAIM WTP</v>
          </cell>
          <cell r="C68" t="str">
            <v>BS</v>
          </cell>
          <cell r="D68">
            <v>4906.5600000000004</v>
          </cell>
          <cell r="E68" t="b">
            <v>0</v>
          </cell>
        </row>
        <row r="69">
          <cell r="A69">
            <v>1420</v>
          </cell>
          <cell r="B69" t="str">
            <v>OUTFALL LINES</v>
          </cell>
          <cell r="C69" t="str">
            <v>BS</v>
          </cell>
          <cell r="D69">
            <v>94964.58</v>
          </cell>
          <cell r="E69" t="b">
            <v>0</v>
          </cell>
        </row>
        <row r="70">
          <cell r="A70">
            <v>1425</v>
          </cell>
          <cell r="B70" t="str">
            <v>OTHER PLT TANGIBLE</v>
          </cell>
          <cell r="C70" t="str">
            <v>BS</v>
          </cell>
          <cell r="D70">
            <v>1863.09</v>
          </cell>
          <cell r="E70" t="b">
            <v>0</v>
          </cell>
        </row>
        <row r="71">
          <cell r="A71">
            <v>1430</v>
          </cell>
          <cell r="B71" t="str">
            <v>OTHER PLT COLLECTION</v>
          </cell>
          <cell r="C71" t="str">
            <v>BS</v>
          </cell>
          <cell r="D71">
            <v>21142.38</v>
          </cell>
          <cell r="E71" t="b">
            <v>0</v>
          </cell>
        </row>
        <row r="72">
          <cell r="A72">
            <v>1435</v>
          </cell>
          <cell r="B72" t="str">
            <v>OTHER PLT PUMP</v>
          </cell>
          <cell r="C72" t="str">
            <v>BS</v>
          </cell>
          <cell r="D72">
            <v>46928.2</v>
          </cell>
          <cell r="E72" t="b">
            <v>0</v>
          </cell>
        </row>
        <row r="73">
          <cell r="A73">
            <v>1440</v>
          </cell>
          <cell r="B73" t="str">
            <v>OTHER PLT TREATMENT</v>
          </cell>
          <cell r="C73" t="str">
            <v>BS</v>
          </cell>
          <cell r="D73">
            <v>34217.89</v>
          </cell>
          <cell r="E73" t="b">
            <v>0</v>
          </cell>
        </row>
        <row r="74">
          <cell r="A74">
            <v>1445</v>
          </cell>
          <cell r="B74" t="str">
            <v>OTHER PLT RECLAIM WTR TRT</v>
          </cell>
          <cell r="C74" t="str">
            <v>BS</v>
          </cell>
          <cell r="D74">
            <v>650</v>
          </cell>
          <cell r="E74" t="b">
            <v>0</v>
          </cell>
        </row>
        <row r="75">
          <cell r="A75">
            <v>1450</v>
          </cell>
          <cell r="B75" t="str">
            <v>OTHER PLT RECLAIM WTR DIS</v>
          </cell>
          <cell r="C75" t="str">
            <v>BS</v>
          </cell>
          <cell r="D75">
            <v>459.67</v>
          </cell>
          <cell r="E75" t="b">
            <v>0</v>
          </cell>
        </row>
        <row r="76">
          <cell r="A76">
            <v>1455</v>
          </cell>
          <cell r="B76" t="str">
            <v>OFFICE STRUCT &amp; IMPRV</v>
          </cell>
          <cell r="C76" t="str">
            <v>BS</v>
          </cell>
          <cell r="D76">
            <v>17609.099999999999</v>
          </cell>
          <cell r="E76" t="b">
            <v>0</v>
          </cell>
        </row>
        <row r="77">
          <cell r="A77">
            <v>1460</v>
          </cell>
          <cell r="B77" t="str">
            <v>OFFICE FURN &amp; EQPT</v>
          </cell>
          <cell r="C77" t="str">
            <v>BS</v>
          </cell>
          <cell r="D77">
            <v>25719.72</v>
          </cell>
          <cell r="E77" t="b">
            <v>0</v>
          </cell>
        </row>
        <row r="78">
          <cell r="A78">
            <v>1465</v>
          </cell>
          <cell r="B78" t="str">
            <v>STORES EQUIPMENT</v>
          </cell>
          <cell r="C78" t="str">
            <v>BS</v>
          </cell>
          <cell r="D78">
            <v>3605.55</v>
          </cell>
          <cell r="E78" t="b">
            <v>0</v>
          </cell>
        </row>
        <row r="79">
          <cell r="A79">
            <v>1470</v>
          </cell>
          <cell r="B79" t="str">
            <v>TOOL SHOP &amp; MISC EQPT</v>
          </cell>
          <cell r="C79" t="str">
            <v>BS</v>
          </cell>
          <cell r="D79">
            <v>124677.03000000001</v>
          </cell>
          <cell r="E79" t="b">
            <v>0</v>
          </cell>
        </row>
        <row r="80">
          <cell r="A80">
            <v>1475</v>
          </cell>
          <cell r="B80" t="str">
            <v>LABORATORY EQPT</v>
          </cell>
          <cell r="C80" t="str">
            <v>BS</v>
          </cell>
          <cell r="D80">
            <v>99478.86</v>
          </cell>
          <cell r="E80" t="b">
            <v>0</v>
          </cell>
        </row>
        <row r="81">
          <cell r="A81">
            <v>1480</v>
          </cell>
          <cell r="B81" t="str">
            <v>POWER OPERATED EQUIP</v>
          </cell>
          <cell r="C81" t="str">
            <v>BS</v>
          </cell>
          <cell r="D81">
            <v>141359.16999999998</v>
          </cell>
          <cell r="E81" t="b">
            <v>0</v>
          </cell>
        </row>
        <row r="82">
          <cell r="A82">
            <v>1485</v>
          </cell>
          <cell r="B82" t="str">
            <v>COMMUNICATION EQPT</v>
          </cell>
          <cell r="C82" t="str">
            <v>BS</v>
          </cell>
          <cell r="D82">
            <v>67139.98</v>
          </cell>
          <cell r="E82" t="b">
            <v>0</v>
          </cell>
        </row>
        <row r="83">
          <cell r="A83">
            <v>1490</v>
          </cell>
          <cell r="B83" t="str">
            <v>MISC EQUIP SEWER</v>
          </cell>
          <cell r="C83" t="str">
            <v>BS</v>
          </cell>
          <cell r="D83">
            <v>9814.73</v>
          </cell>
          <cell r="E83" t="b">
            <v>0</v>
          </cell>
        </row>
        <row r="84">
          <cell r="A84">
            <v>1495</v>
          </cell>
          <cell r="B84" t="str">
            <v>SEWER PLANT ALLOCATED</v>
          </cell>
          <cell r="C84" t="str">
            <v>BS</v>
          </cell>
          <cell r="D84">
            <v>526951.88</v>
          </cell>
          <cell r="E84" t="b">
            <v>0</v>
          </cell>
        </row>
        <row r="85">
          <cell r="A85">
            <v>1500</v>
          </cell>
          <cell r="B85" t="str">
            <v>OTHER TANGIBLE PLT SEWER</v>
          </cell>
          <cell r="C85" t="str">
            <v>BS</v>
          </cell>
          <cell r="D85">
            <v>1775.73</v>
          </cell>
          <cell r="E85" t="b">
            <v>0</v>
          </cell>
        </row>
        <row r="86">
          <cell r="A86">
            <v>1535</v>
          </cell>
          <cell r="B86" t="str">
            <v>REUSE DIST RESERVOIRS</v>
          </cell>
          <cell r="C86" t="str">
            <v>BS</v>
          </cell>
          <cell r="D86">
            <v>3109.5</v>
          </cell>
          <cell r="E86" t="b">
            <v>0</v>
          </cell>
        </row>
        <row r="87">
          <cell r="A87">
            <v>1540</v>
          </cell>
          <cell r="B87" t="str">
            <v>REUSE TRANMISSION &amp; DIST</v>
          </cell>
          <cell r="C87" t="str">
            <v>BS</v>
          </cell>
          <cell r="D87">
            <v>50278.98</v>
          </cell>
          <cell r="E87" t="b">
            <v>0</v>
          </cell>
        </row>
        <row r="88">
          <cell r="A88">
            <v>1555</v>
          </cell>
          <cell r="B88" t="str">
            <v>TRANSPORTATION EQPT WTR</v>
          </cell>
          <cell r="C88" t="str">
            <v>BS</v>
          </cell>
          <cell r="D88">
            <v>2244742.23</v>
          </cell>
          <cell r="E88" t="b">
            <v>0</v>
          </cell>
        </row>
        <row r="89">
          <cell r="A89">
            <v>1580</v>
          </cell>
          <cell r="B89" t="str">
            <v>MAINFRAME COMPUTER WTR</v>
          </cell>
          <cell r="C89" t="str">
            <v>BS</v>
          </cell>
          <cell r="D89">
            <v>153524.39000000001</v>
          </cell>
          <cell r="E89" t="b">
            <v>0</v>
          </cell>
        </row>
        <row r="90">
          <cell r="A90">
            <v>1585</v>
          </cell>
          <cell r="B90" t="str">
            <v>MINI COMPUTERS WTR</v>
          </cell>
          <cell r="C90" t="str">
            <v>BS</v>
          </cell>
          <cell r="D90">
            <v>785932.53</v>
          </cell>
          <cell r="E90" t="b">
            <v>0</v>
          </cell>
        </row>
        <row r="91">
          <cell r="A91">
            <v>1590</v>
          </cell>
          <cell r="B91" t="str">
            <v>COMP SYS COST WTR</v>
          </cell>
          <cell r="C91" t="str">
            <v>BS</v>
          </cell>
          <cell r="D91">
            <v>2978061.98</v>
          </cell>
          <cell r="E91" t="b">
            <v>0</v>
          </cell>
        </row>
        <row r="92">
          <cell r="A92">
            <v>1595</v>
          </cell>
          <cell r="B92" t="str">
            <v>MICRO SYS COST WTR</v>
          </cell>
          <cell r="C92" t="str">
            <v>BS</v>
          </cell>
          <cell r="D92">
            <v>75621.429999999993</v>
          </cell>
          <cell r="E92" t="b">
            <v>0</v>
          </cell>
        </row>
        <row r="93">
          <cell r="A93">
            <v>1665</v>
          </cell>
          <cell r="B93" t="str">
            <v>CAPITALIZED TIME</v>
          </cell>
          <cell r="C93" t="str">
            <v>BS</v>
          </cell>
          <cell r="D93">
            <v>0</v>
          </cell>
          <cell r="E93" t="b">
            <v>1</v>
          </cell>
        </row>
        <row r="94">
          <cell r="A94">
            <v>1666</v>
          </cell>
          <cell r="B94" t="str">
            <v>INTEREST DURING CONSTRUCTION</v>
          </cell>
          <cell r="C94" t="str">
            <v>BS</v>
          </cell>
          <cell r="D94">
            <v>0</v>
          </cell>
          <cell r="E94" t="b">
            <v>1</v>
          </cell>
        </row>
        <row r="95">
          <cell r="A95">
            <v>1667</v>
          </cell>
          <cell r="B95" t="str">
            <v>ENGINEERING</v>
          </cell>
          <cell r="C95" t="str">
            <v>BS</v>
          </cell>
          <cell r="D95">
            <v>0</v>
          </cell>
          <cell r="E95" t="b">
            <v>1</v>
          </cell>
        </row>
        <row r="96">
          <cell r="A96">
            <v>1668</v>
          </cell>
          <cell r="B96" t="str">
            <v>LABOR/INSTALLATION</v>
          </cell>
          <cell r="C96" t="str">
            <v>BS</v>
          </cell>
          <cell r="D96">
            <v>0</v>
          </cell>
          <cell r="E96" t="b">
            <v>1</v>
          </cell>
        </row>
        <row r="97">
          <cell r="A97">
            <v>1669</v>
          </cell>
          <cell r="B97" t="str">
            <v>EQUIPMENT</v>
          </cell>
          <cell r="C97" t="str">
            <v>BS</v>
          </cell>
          <cell r="D97">
            <v>0</v>
          </cell>
          <cell r="E97" t="b">
            <v>1</v>
          </cell>
        </row>
        <row r="98">
          <cell r="A98">
            <v>1670</v>
          </cell>
          <cell r="B98" t="str">
            <v>MATERIAL</v>
          </cell>
          <cell r="C98" t="str">
            <v>BS</v>
          </cell>
          <cell r="D98">
            <v>0</v>
          </cell>
          <cell r="E98" t="b">
            <v>1</v>
          </cell>
        </row>
        <row r="99">
          <cell r="A99">
            <v>1671</v>
          </cell>
          <cell r="B99" t="str">
            <v>ELECTRICAL</v>
          </cell>
          <cell r="C99" t="str">
            <v>BS</v>
          </cell>
          <cell r="D99">
            <v>0</v>
          </cell>
          <cell r="E99" t="b">
            <v>1</v>
          </cell>
        </row>
        <row r="100">
          <cell r="A100">
            <v>1672</v>
          </cell>
          <cell r="B100" t="str">
            <v>PIPING</v>
          </cell>
          <cell r="C100" t="str">
            <v>BS</v>
          </cell>
          <cell r="D100">
            <v>0</v>
          </cell>
          <cell r="E100" t="b">
            <v>1</v>
          </cell>
        </row>
        <row r="101">
          <cell r="A101">
            <v>1673</v>
          </cell>
          <cell r="B101" t="str">
            <v>SITE WORK</v>
          </cell>
          <cell r="C101" t="str">
            <v>BS</v>
          </cell>
          <cell r="D101">
            <v>0</v>
          </cell>
          <cell r="E101" t="b">
            <v>1</v>
          </cell>
        </row>
        <row r="102">
          <cell r="A102">
            <v>1676</v>
          </cell>
          <cell r="B102" t="str">
            <v>CRANE</v>
          </cell>
          <cell r="C102" t="str">
            <v>BS</v>
          </cell>
          <cell r="D102">
            <v>0</v>
          </cell>
          <cell r="E102" t="b">
            <v>1</v>
          </cell>
        </row>
        <row r="103">
          <cell r="A103">
            <v>1677</v>
          </cell>
          <cell r="B103" t="str">
            <v>DRILLING COSTS</v>
          </cell>
          <cell r="C103" t="str">
            <v>BS</v>
          </cell>
          <cell r="D103">
            <v>0</v>
          </cell>
          <cell r="E103" t="b">
            <v>1</v>
          </cell>
        </row>
        <row r="104">
          <cell r="A104">
            <v>1679</v>
          </cell>
          <cell r="B104" t="str">
            <v>LAND/LEASE</v>
          </cell>
          <cell r="C104" t="str">
            <v>BS</v>
          </cell>
          <cell r="D104">
            <v>0</v>
          </cell>
          <cell r="E104" t="b">
            <v>1</v>
          </cell>
        </row>
        <row r="105">
          <cell r="A105">
            <v>1687</v>
          </cell>
          <cell r="B105" t="str">
            <v>TANK/COST OF</v>
          </cell>
          <cell r="C105" t="str">
            <v>BS</v>
          </cell>
          <cell r="D105">
            <v>0</v>
          </cell>
          <cell r="E105" t="b">
            <v>1</v>
          </cell>
        </row>
        <row r="106">
          <cell r="A106">
            <v>1689</v>
          </cell>
          <cell r="B106" t="str">
            <v>TANK/PNEUMATIC</v>
          </cell>
          <cell r="C106" t="str">
            <v>BS</v>
          </cell>
          <cell r="D106">
            <v>0</v>
          </cell>
          <cell r="E106" t="b">
            <v>1</v>
          </cell>
        </row>
        <row r="107">
          <cell r="A107">
            <v>1690</v>
          </cell>
          <cell r="B107" t="str">
            <v>TESTS/DRAWDOWN</v>
          </cell>
          <cell r="C107" t="str">
            <v>BS</v>
          </cell>
          <cell r="D107">
            <v>0</v>
          </cell>
          <cell r="E107" t="b">
            <v>1</v>
          </cell>
        </row>
        <row r="108">
          <cell r="A108">
            <v>1692</v>
          </cell>
          <cell r="B108" t="str">
            <v>WELL HOUSE</v>
          </cell>
          <cell r="C108" t="str">
            <v>BS</v>
          </cell>
          <cell r="D108">
            <v>0</v>
          </cell>
          <cell r="E108" t="b">
            <v>1</v>
          </cell>
        </row>
        <row r="109">
          <cell r="A109">
            <v>1699</v>
          </cell>
          <cell r="B109" t="str">
            <v>WATER PLANT IN PROCESS</v>
          </cell>
          <cell r="C109" t="str">
            <v>BS</v>
          </cell>
          <cell r="D109">
            <v>1429352.7</v>
          </cell>
          <cell r="E109" t="b">
            <v>0</v>
          </cell>
        </row>
        <row r="110">
          <cell r="A110">
            <v>1705</v>
          </cell>
          <cell r="B110" t="str">
            <v>CAPITALIZED TIME</v>
          </cell>
          <cell r="C110" t="str">
            <v>BS</v>
          </cell>
          <cell r="D110">
            <v>0</v>
          </cell>
          <cell r="E110" t="b">
            <v>1</v>
          </cell>
        </row>
        <row r="111">
          <cell r="A111">
            <v>1706</v>
          </cell>
          <cell r="B111" t="str">
            <v>INTEREST DURING CONSTR</v>
          </cell>
          <cell r="C111" t="str">
            <v>BS</v>
          </cell>
          <cell r="D111">
            <v>0</v>
          </cell>
          <cell r="E111" t="b">
            <v>1</v>
          </cell>
        </row>
        <row r="112">
          <cell r="A112">
            <v>1707</v>
          </cell>
          <cell r="B112" t="str">
            <v>ENGINEERING</v>
          </cell>
          <cell r="C112" t="str">
            <v>BS</v>
          </cell>
          <cell r="D112">
            <v>0</v>
          </cell>
          <cell r="E112" t="b">
            <v>1</v>
          </cell>
        </row>
        <row r="113">
          <cell r="A113">
            <v>1708</v>
          </cell>
          <cell r="B113" t="str">
            <v>LABOR/INSTALLATION</v>
          </cell>
          <cell r="C113" t="str">
            <v>BS</v>
          </cell>
          <cell r="D113">
            <v>0</v>
          </cell>
          <cell r="E113" t="b">
            <v>1</v>
          </cell>
        </row>
        <row r="114">
          <cell r="A114">
            <v>1709</v>
          </cell>
          <cell r="B114" t="str">
            <v>EQUIPMENT</v>
          </cell>
          <cell r="C114" t="str">
            <v>BS</v>
          </cell>
          <cell r="D114">
            <v>0</v>
          </cell>
          <cell r="E114" t="b">
            <v>1</v>
          </cell>
        </row>
        <row r="115">
          <cell r="A115">
            <v>1710</v>
          </cell>
          <cell r="B115" t="str">
            <v>MATERIAL</v>
          </cell>
          <cell r="C115" t="str">
            <v>BS</v>
          </cell>
          <cell r="D115">
            <v>0</v>
          </cell>
          <cell r="E115" t="b">
            <v>1</v>
          </cell>
        </row>
        <row r="116">
          <cell r="A116">
            <v>1711</v>
          </cell>
          <cell r="B116" t="str">
            <v>ELECTRICAL</v>
          </cell>
          <cell r="C116" t="str">
            <v>BS</v>
          </cell>
          <cell r="D116">
            <v>0</v>
          </cell>
          <cell r="E116" t="b">
            <v>1</v>
          </cell>
        </row>
        <row r="117">
          <cell r="A117">
            <v>1712</v>
          </cell>
          <cell r="B117" t="str">
            <v>PIPING</v>
          </cell>
          <cell r="C117" t="str">
            <v>BS</v>
          </cell>
          <cell r="D117">
            <v>0</v>
          </cell>
          <cell r="E117" t="b">
            <v>1</v>
          </cell>
        </row>
        <row r="118">
          <cell r="A118">
            <v>1713</v>
          </cell>
          <cell r="B118" t="str">
            <v>SITE WORK</v>
          </cell>
          <cell r="C118" t="str">
            <v>BS</v>
          </cell>
          <cell r="D118">
            <v>0</v>
          </cell>
          <cell r="E118" t="b">
            <v>1</v>
          </cell>
        </row>
        <row r="119">
          <cell r="A119">
            <v>1714</v>
          </cell>
          <cell r="B119" t="str">
            <v>BUILDING ADDITION</v>
          </cell>
          <cell r="C119" t="str">
            <v>BS</v>
          </cell>
          <cell r="D119">
            <v>0</v>
          </cell>
          <cell r="E119" t="b">
            <v>1</v>
          </cell>
        </row>
        <row r="120">
          <cell r="A120">
            <v>1715</v>
          </cell>
          <cell r="B120" t="str">
            <v>BUILDING/BLOWER MODS</v>
          </cell>
          <cell r="C120" t="str">
            <v>BS</v>
          </cell>
          <cell r="D120">
            <v>0</v>
          </cell>
          <cell r="E120" t="b">
            <v>1</v>
          </cell>
        </row>
        <row r="121">
          <cell r="A121">
            <v>1719</v>
          </cell>
          <cell r="B121" t="str">
            <v>FOUNDATION</v>
          </cell>
          <cell r="C121" t="str">
            <v>BS</v>
          </cell>
          <cell r="D121">
            <v>0</v>
          </cell>
          <cell r="E121" t="b">
            <v>1</v>
          </cell>
        </row>
        <row r="122">
          <cell r="A122">
            <v>1720</v>
          </cell>
          <cell r="B122" t="str">
            <v>CONSTRUCTION MANAGEMENT</v>
          </cell>
          <cell r="C122" t="str">
            <v>BS</v>
          </cell>
          <cell r="D122">
            <v>0</v>
          </cell>
          <cell r="E122" t="b">
            <v>1</v>
          </cell>
        </row>
        <row r="123">
          <cell r="A123">
            <v>1722</v>
          </cell>
          <cell r="B123" t="str">
            <v>MODIFICATION/LIFT STN</v>
          </cell>
          <cell r="C123" t="str">
            <v>BS</v>
          </cell>
          <cell r="D123">
            <v>0</v>
          </cell>
          <cell r="E123" t="b">
            <v>1</v>
          </cell>
        </row>
        <row r="124">
          <cell r="A124">
            <v>1726</v>
          </cell>
          <cell r="B124" t="str">
            <v>PUMPS/EQUIPMENT</v>
          </cell>
          <cell r="C124" t="str">
            <v>BS</v>
          </cell>
          <cell r="D124">
            <v>0</v>
          </cell>
          <cell r="E124" t="b">
            <v>1</v>
          </cell>
        </row>
        <row r="125">
          <cell r="A125">
            <v>1728</v>
          </cell>
          <cell r="B125" t="str">
            <v>SAND</v>
          </cell>
          <cell r="C125" t="str">
            <v>BS</v>
          </cell>
          <cell r="D125">
            <v>0</v>
          </cell>
          <cell r="E125" t="b">
            <v>1</v>
          </cell>
        </row>
        <row r="126">
          <cell r="A126">
            <v>1739</v>
          </cell>
          <cell r="B126" t="str">
            <v>SEWER PLANT IN PROCESS</v>
          </cell>
          <cell r="C126" t="str">
            <v>BS</v>
          </cell>
          <cell r="D126">
            <v>1161883.25</v>
          </cell>
          <cell r="E126" t="b">
            <v>0</v>
          </cell>
        </row>
        <row r="127">
          <cell r="A127">
            <v>1745</v>
          </cell>
          <cell r="B127" t="str">
            <v>CAPITALIZED TIME</v>
          </cell>
          <cell r="C127" t="str">
            <v>BS</v>
          </cell>
          <cell r="D127">
            <v>0</v>
          </cell>
          <cell r="E127" t="b">
            <v>1</v>
          </cell>
        </row>
        <row r="128">
          <cell r="A128">
            <v>1746</v>
          </cell>
          <cell r="B128" t="str">
            <v>INTEREST DURING CONSTRUCTION</v>
          </cell>
          <cell r="C128" t="str">
            <v>BS</v>
          </cell>
          <cell r="D128">
            <v>0</v>
          </cell>
          <cell r="E128" t="b">
            <v>1</v>
          </cell>
        </row>
        <row r="129">
          <cell r="A129">
            <v>1748</v>
          </cell>
          <cell r="B129" t="str">
            <v>EQUIPMENT</v>
          </cell>
          <cell r="C129" t="str">
            <v>BS</v>
          </cell>
          <cell r="D129">
            <v>0</v>
          </cell>
          <cell r="E129" t="b">
            <v>1</v>
          </cell>
        </row>
        <row r="130">
          <cell r="A130">
            <v>1751</v>
          </cell>
          <cell r="B130" t="str">
            <v>SITE WORK</v>
          </cell>
          <cell r="C130" t="str">
            <v>BS</v>
          </cell>
          <cell r="D130">
            <v>0</v>
          </cell>
          <cell r="E130" t="b">
            <v>1</v>
          </cell>
        </row>
        <row r="131">
          <cell r="A131">
            <v>1753</v>
          </cell>
          <cell r="B131" t="str">
            <v>ARCHITECT/DESIGNER</v>
          </cell>
          <cell r="C131" t="str">
            <v>BS</v>
          </cell>
          <cell r="D131">
            <v>0</v>
          </cell>
          <cell r="E131" t="b">
            <v>1</v>
          </cell>
        </row>
        <row r="132">
          <cell r="A132">
            <v>1769</v>
          </cell>
          <cell r="B132" t="str">
            <v>OTHER PLANT IN PROCESS</v>
          </cell>
          <cell r="C132" t="str">
            <v>BS</v>
          </cell>
          <cell r="D132">
            <v>73878.28</v>
          </cell>
          <cell r="E132" t="b">
            <v>0</v>
          </cell>
        </row>
        <row r="133">
          <cell r="A133">
            <v>1775</v>
          </cell>
          <cell r="B133" t="str">
            <v>CAPITALIZED TIME</v>
          </cell>
          <cell r="C133" t="str">
            <v>BS</v>
          </cell>
          <cell r="D133">
            <v>0</v>
          </cell>
          <cell r="E133" t="b">
            <v>1</v>
          </cell>
        </row>
        <row r="134">
          <cell r="A134">
            <v>1778</v>
          </cell>
          <cell r="B134" t="str">
            <v>LABOR/INSTALLATION</v>
          </cell>
          <cell r="C134" t="str">
            <v>BS</v>
          </cell>
          <cell r="D134">
            <v>0</v>
          </cell>
          <cell r="E134" t="b">
            <v>1</v>
          </cell>
        </row>
        <row r="135">
          <cell r="A135">
            <v>1799</v>
          </cell>
          <cell r="B135" t="str">
            <v>TRANSFER TO FIXED ASSE</v>
          </cell>
          <cell r="C135" t="str">
            <v>BS</v>
          </cell>
          <cell r="D135">
            <v>0</v>
          </cell>
          <cell r="E135" t="b">
            <v>1</v>
          </cell>
        </row>
        <row r="136">
          <cell r="A136">
            <v>1805</v>
          </cell>
          <cell r="B136" t="str">
            <v>PLT HELD FUTURE USE-WTR</v>
          </cell>
          <cell r="C136" t="str">
            <v>BS</v>
          </cell>
          <cell r="D136">
            <v>-95528</v>
          </cell>
          <cell r="E136" t="b">
            <v>0</v>
          </cell>
        </row>
        <row r="137">
          <cell r="A137">
            <v>1810</v>
          </cell>
          <cell r="B137" t="str">
            <v>PLT HELD FUTURE USE-SWR</v>
          </cell>
          <cell r="C137" t="str">
            <v>BS</v>
          </cell>
          <cell r="D137">
            <v>-514608</v>
          </cell>
          <cell r="E137" t="b">
            <v>0</v>
          </cell>
        </row>
        <row r="138">
          <cell r="A138">
            <v>1835</v>
          </cell>
          <cell r="B138" t="str">
            <v>ACC DEPR-ORGANIZATION</v>
          </cell>
          <cell r="C138" t="str">
            <v>BS</v>
          </cell>
          <cell r="D138">
            <v>-98727.3</v>
          </cell>
          <cell r="E138" t="b">
            <v>0</v>
          </cell>
        </row>
        <row r="139">
          <cell r="A139">
            <v>1840</v>
          </cell>
          <cell r="B139" t="str">
            <v>ACC DEPR-FRANCHISES</v>
          </cell>
          <cell r="C139" t="str">
            <v>BS</v>
          </cell>
          <cell r="D139">
            <v>-41216.69</v>
          </cell>
          <cell r="E139" t="b">
            <v>0</v>
          </cell>
        </row>
        <row r="140">
          <cell r="A140">
            <v>1845</v>
          </cell>
          <cell r="B140" t="str">
            <v>ACC DEPR-STRUCT&amp;IMPRV SRC</v>
          </cell>
          <cell r="C140" t="str">
            <v>BS</v>
          </cell>
          <cell r="D140">
            <v>-681871.57</v>
          </cell>
          <cell r="E140" t="b">
            <v>0</v>
          </cell>
        </row>
        <row r="141">
          <cell r="A141">
            <v>1850</v>
          </cell>
          <cell r="B141" t="str">
            <v>ACC DEPR-STRUCT&amp;IMPRV WTP</v>
          </cell>
          <cell r="C141" t="str">
            <v>BS</v>
          </cell>
          <cell r="D141">
            <v>-203262.65</v>
          </cell>
          <cell r="E141" t="b">
            <v>0</v>
          </cell>
        </row>
        <row r="142">
          <cell r="A142">
            <v>1855</v>
          </cell>
          <cell r="B142" t="str">
            <v>ACC DEPR-STRUCT&amp;IMPRV TRN</v>
          </cell>
          <cell r="C142" t="str">
            <v>BS</v>
          </cell>
          <cell r="D142">
            <v>11115.21</v>
          </cell>
          <cell r="E142" t="b">
            <v>0</v>
          </cell>
        </row>
        <row r="143">
          <cell r="A143">
            <v>1860</v>
          </cell>
          <cell r="B143" t="str">
            <v>ACC DEPR-STRUCT&amp;IMPRV GEN</v>
          </cell>
          <cell r="C143" t="str">
            <v>BS</v>
          </cell>
          <cell r="D143">
            <v>-61390.71</v>
          </cell>
          <cell r="E143" t="b">
            <v>0</v>
          </cell>
        </row>
        <row r="144">
          <cell r="A144">
            <v>1865</v>
          </cell>
          <cell r="B144" t="str">
            <v>ACC DEPR-COLLECTING RESER</v>
          </cell>
          <cell r="C144" t="str">
            <v>BS</v>
          </cell>
          <cell r="D144">
            <v>-10.75</v>
          </cell>
          <cell r="E144" t="b">
            <v>0</v>
          </cell>
        </row>
        <row r="145">
          <cell r="A145">
            <v>1875</v>
          </cell>
          <cell r="B145" t="str">
            <v>ACC DEPR-WELLS &amp; SPRINGS</v>
          </cell>
          <cell r="C145" t="str">
            <v>BS</v>
          </cell>
          <cell r="D145">
            <v>-3268684.52</v>
          </cell>
          <cell r="E145" t="b">
            <v>0</v>
          </cell>
        </row>
        <row r="146">
          <cell r="A146">
            <v>1880</v>
          </cell>
          <cell r="B146" t="str">
            <v>ACC DEPR-INFILTRATION GAL</v>
          </cell>
          <cell r="C146" t="str">
            <v>BS</v>
          </cell>
          <cell r="D146">
            <v>-7663.76</v>
          </cell>
          <cell r="E146" t="b">
            <v>0</v>
          </cell>
        </row>
        <row r="147">
          <cell r="A147">
            <v>1885</v>
          </cell>
          <cell r="B147" t="str">
            <v>ACC DEPR-SUPPLY MAINS</v>
          </cell>
          <cell r="C147" t="str">
            <v>BS</v>
          </cell>
          <cell r="D147">
            <v>-34808.480000000003</v>
          </cell>
          <cell r="E147" t="b">
            <v>0</v>
          </cell>
        </row>
        <row r="148">
          <cell r="A148">
            <v>1890</v>
          </cell>
          <cell r="B148" t="str">
            <v>ACC DEPR-POWER GENERATION</v>
          </cell>
          <cell r="C148" t="str">
            <v>BS</v>
          </cell>
          <cell r="D148">
            <v>-8393.08</v>
          </cell>
          <cell r="E148" t="b">
            <v>0</v>
          </cell>
        </row>
        <row r="149">
          <cell r="A149">
            <v>1895</v>
          </cell>
          <cell r="B149" t="str">
            <v>ACC DEPR-ELECT PUMP EQUIP</v>
          </cell>
          <cell r="C149" t="str">
            <v>BS</v>
          </cell>
          <cell r="D149">
            <v>-422925.82</v>
          </cell>
          <cell r="E149" t="b">
            <v>0</v>
          </cell>
        </row>
        <row r="150">
          <cell r="A150">
            <v>1900</v>
          </cell>
          <cell r="B150" t="str">
            <v>ACC DEPR-ELECT PUMP EQUIP</v>
          </cell>
          <cell r="C150" t="str">
            <v>BS</v>
          </cell>
          <cell r="D150">
            <v>-1126307.3799999999</v>
          </cell>
          <cell r="E150" t="b">
            <v>0</v>
          </cell>
        </row>
        <row r="151">
          <cell r="A151">
            <v>1905</v>
          </cell>
          <cell r="B151" t="str">
            <v>ACC DEPR-ELECT PUMP EQUIP</v>
          </cell>
          <cell r="C151" t="str">
            <v>BS</v>
          </cell>
          <cell r="D151">
            <v>-292381.58</v>
          </cell>
          <cell r="E151" t="b">
            <v>0</v>
          </cell>
        </row>
        <row r="152">
          <cell r="A152">
            <v>1910</v>
          </cell>
          <cell r="B152" t="str">
            <v>ACC DEPR-WATER TREATMENT</v>
          </cell>
          <cell r="C152" t="str">
            <v>BS</v>
          </cell>
          <cell r="D152">
            <v>-419723.7</v>
          </cell>
          <cell r="E152" t="b">
            <v>0</v>
          </cell>
        </row>
        <row r="153">
          <cell r="A153">
            <v>1915</v>
          </cell>
          <cell r="B153" t="str">
            <v>ACC DEPR-DIST RESV &amp; STAN</v>
          </cell>
          <cell r="C153" t="str">
            <v>BS</v>
          </cell>
          <cell r="D153">
            <v>-1515658.1600000001</v>
          </cell>
          <cell r="E153" t="b">
            <v>0</v>
          </cell>
        </row>
        <row r="154">
          <cell r="A154">
            <v>1920</v>
          </cell>
          <cell r="B154" t="str">
            <v>ACC DEPR-TRANS &amp; DISTR MA</v>
          </cell>
          <cell r="C154" t="str">
            <v>BS</v>
          </cell>
          <cell r="D154">
            <v>-4596988.47</v>
          </cell>
          <cell r="E154" t="b">
            <v>0</v>
          </cell>
        </row>
        <row r="155">
          <cell r="A155">
            <v>1925</v>
          </cell>
          <cell r="B155" t="str">
            <v>ACC DEPR-SERVICE LINES</v>
          </cell>
          <cell r="C155" t="str">
            <v>BS</v>
          </cell>
          <cell r="D155">
            <v>-1141495.97</v>
          </cell>
          <cell r="E155" t="b">
            <v>0</v>
          </cell>
        </row>
        <row r="156">
          <cell r="A156">
            <v>1930</v>
          </cell>
          <cell r="B156" t="str">
            <v>ACC DEPR-METERS</v>
          </cell>
          <cell r="C156" t="str">
            <v>BS</v>
          </cell>
          <cell r="D156">
            <v>-461144.14</v>
          </cell>
          <cell r="E156" t="b">
            <v>0</v>
          </cell>
        </row>
        <row r="157">
          <cell r="A157">
            <v>1935</v>
          </cell>
          <cell r="B157" t="str">
            <v>ACC DEPR-METER INSTALLS</v>
          </cell>
          <cell r="C157" t="str">
            <v>BS</v>
          </cell>
          <cell r="D157">
            <v>-429859.98</v>
          </cell>
          <cell r="E157" t="b">
            <v>0</v>
          </cell>
        </row>
        <row r="158">
          <cell r="A158">
            <v>1940</v>
          </cell>
          <cell r="B158" t="str">
            <v>ACC DEPR-HYDRANTS</v>
          </cell>
          <cell r="C158" t="str">
            <v>BS</v>
          </cell>
          <cell r="D158">
            <v>-170720.77</v>
          </cell>
          <cell r="E158" t="b">
            <v>0</v>
          </cell>
        </row>
        <row r="159">
          <cell r="A159">
            <v>1945</v>
          </cell>
          <cell r="B159" t="str">
            <v>ACC DEPR-BACKFLOW PREVENT</v>
          </cell>
          <cell r="C159" t="str">
            <v>BS</v>
          </cell>
          <cell r="D159">
            <v>-4950.8999999999996</v>
          </cell>
          <cell r="E159" t="b">
            <v>0</v>
          </cell>
        </row>
        <row r="160">
          <cell r="A160">
            <v>1955</v>
          </cell>
          <cell r="B160" t="str">
            <v>ACC DEPR-OTH PLANT&amp;MISC S</v>
          </cell>
          <cell r="C160" t="str">
            <v>BS</v>
          </cell>
          <cell r="D160">
            <v>-55.88</v>
          </cell>
          <cell r="E160" t="b">
            <v>0</v>
          </cell>
        </row>
        <row r="161">
          <cell r="A161">
            <v>1960</v>
          </cell>
          <cell r="B161" t="str">
            <v>ACC DEPR-OTH PLANT&amp;MISC W</v>
          </cell>
          <cell r="C161" t="str">
            <v>BS</v>
          </cell>
          <cell r="D161">
            <v>-1220.3499999999999</v>
          </cell>
          <cell r="E161" t="b">
            <v>0</v>
          </cell>
        </row>
        <row r="162">
          <cell r="A162">
            <v>1970</v>
          </cell>
          <cell r="B162" t="str">
            <v>ACC DEPR-OFFICE STRUCTURE</v>
          </cell>
          <cell r="C162" t="str">
            <v>BS</v>
          </cell>
          <cell r="D162">
            <v>-228329.78</v>
          </cell>
          <cell r="E162" t="b">
            <v>0</v>
          </cell>
        </row>
        <row r="163">
          <cell r="A163">
            <v>1975</v>
          </cell>
          <cell r="B163" t="str">
            <v>ACC DEPR-OFFICE FURN/EQPT</v>
          </cell>
          <cell r="C163" t="str">
            <v>BS</v>
          </cell>
          <cell r="D163">
            <v>-369813.03</v>
          </cell>
          <cell r="E163" t="b">
            <v>0</v>
          </cell>
        </row>
        <row r="164">
          <cell r="A164">
            <v>1980</v>
          </cell>
          <cell r="B164" t="str">
            <v xml:space="preserve">     ACC DEPR-STORES EQUIPMENT</v>
          </cell>
          <cell r="C164" t="str">
            <v>BS</v>
          </cell>
          <cell r="D164">
            <v>-33.4</v>
          </cell>
          <cell r="E164" t="b">
            <v>0</v>
          </cell>
        </row>
        <row r="165">
          <cell r="A165">
            <v>1985</v>
          </cell>
          <cell r="B165" t="str">
            <v>ACC DEPR-TOOL SHOP &amp; MISC</v>
          </cell>
          <cell r="C165" t="str">
            <v>BS</v>
          </cell>
          <cell r="D165">
            <v>-507251.9</v>
          </cell>
          <cell r="E165" t="b">
            <v>0</v>
          </cell>
        </row>
        <row r="166">
          <cell r="A166">
            <v>1990</v>
          </cell>
          <cell r="B166" t="str">
            <v>ACC DEPR-LABORATORY EQUIP</v>
          </cell>
          <cell r="C166" t="str">
            <v>BS</v>
          </cell>
          <cell r="D166">
            <v>-68718.61</v>
          </cell>
          <cell r="E166" t="b">
            <v>0</v>
          </cell>
        </row>
        <row r="167">
          <cell r="A167">
            <v>1995</v>
          </cell>
          <cell r="B167" t="str">
            <v>ACC DEPR-POWER OPERATED E</v>
          </cell>
          <cell r="C167" t="str">
            <v>BS</v>
          </cell>
          <cell r="D167">
            <v>-47914.22</v>
          </cell>
          <cell r="E167" t="b">
            <v>0</v>
          </cell>
        </row>
        <row r="168">
          <cell r="A168">
            <v>2000</v>
          </cell>
          <cell r="B168" t="str">
            <v>ACC DEPR-COMMUNICATION EQ</v>
          </cell>
          <cell r="C168" t="str">
            <v>BS</v>
          </cell>
          <cell r="D168">
            <v>-191132.16</v>
          </cell>
          <cell r="E168" t="b">
            <v>0</v>
          </cell>
        </row>
        <row r="169">
          <cell r="A169">
            <v>2005</v>
          </cell>
          <cell r="B169" t="str">
            <v>ACC DEPR-MISC EQUIPMENT</v>
          </cell>
          <cell r="C169" t="str">
            <v>BS</v>
          </cell>
          <cell r="D169">
            <v>-4081.47</v>
          </cell>
          <cell r="E169" t="b">
            <v>0</v>
          </cell>
        </row>
        <row r="170">
          <cell r="A170">
            <v>2010</v>
          </cell>
          <cell r="B170" t="str">
            <v>ACC DEPR-OTHER TANG PLT W</v>
          </cell>
          <cell r="C170" t="str">
            <v>BS</v>
          </cell>
          <cell r="D170">
            <v>-98469.98</v>
          </cell>
          <cell r="E170" t="b">
            <v>0</v>
          </cell>
        </row>
        <row r="171">
          <cell r="A171">
            <v>2030</v>
          </cell>
          <cell r="B171" t="str">
            <v>ACC DEPR-ORGANIZATION</v>
          </cell>
          <cell r="C171" t="str">
            <v>BS</v>
          </cell>
          <cell r="D171">
            <v>-241887.9</v>
          </cell>
          <cell r="E171" t="b">
            <v>0</v>
          </cell>
        </row>
        <row r="172">
          <cell r="A172">
            <v>2040</v>
          </cell>
          <cell r="B172" t="str">
            <v>ACC DEPR FRANCHISES INTAN</v>
          </cell>
          <cell r="C172" t="str">
            <v>BS</v>
          </cell>
          <cell r="D172">
            <v>-94929.19</v>
          </cell>
          <cell r="E172" t="b">
            <v>0</v>
          </cell>
        </row>
        <row r="173">
          <cell r="A173">
            <v>2050</v>
          </cell>
          <cell r="B173" t="str">
            <v>ACC DEPR-STRUCT/IMPRV COL</v>
          </cell>
          <cell r="C173" t="str">
            <v>BS</v>
          </cell>
          <cell r="D173">
            <v>-1809.67</v>
          </cell>
          <cell r="E173" t="b">
            <v>0</v>
          </cell>
        </row>
        <row r="174">
          <cell r="A174">
            <v>2055</v>
          </cell>
          <cell r="B174" t="str">
            <v>ACC DEPR-STRUCT/IMPRV PUM</v>
          </cell>
          <cell r="C174" t="str">
            <v>BS</v>
          </cell>
          <cell r="D174">
            <v>-797443.14</v>
          </cell>
          <cell r="E174" t="b">
            <v>0</v>
          </cell>
        </row>
        <row r="175">
          <cell r="A175">
            <v>2060</v>
          </cell>
          <cell r="B175" t="str">
            <v>ACC DEPR-STRUCT/IMPRV TRE</v>
          </cell>
          <cell r="C175" t="str">
            <v>BS</v>
          </cell>
          <cell r="D175">
            <v>-1637167.32</v>
          </cell>
          <cell r="E175" t="b">
            <v>0</v>
          </cell>
        </row>
        <row r="176">
          <cell r="A176">
            <v>2065</v>
          </cell>
          <cell r="B176" t="str">
            <v>ACC DEPR-STRUCT/IMPRV RCL</v>
          </cell>
          <cell r="C176" t="str">
            <v>BS</v>
          </cell>
          <cell r="D176">
            <v>-643.66999999999996</v>
          </cell>
          <cell r="E176" t="b">
            <v>0</v>
          </cell>
        </row>
        <row r="177">
          <cell r="A177">
            <v>2070</v>
          </cell>
          <cell r="B177" t="str">
            <v>ACC DEPR-STRUCT/IMPRV RCL</v>
          </cell>
          <cell r="C177" t="str">
            <v>BS</v>
          </cell>
          <cell r="D177">
            <v>-61751.39</v>
          </cell>
          <cell r="E177" t="b">
            <v>0</v>
          </cell>
        </row>
        <row r="178">
          <cell r="A178">
            <v>2075</v>
          </cell>
          <cell r="B178" t="str">
            <v>ACC DEPR-STRUCT/IMPRV GEN</v>
          </cell>
          <cell r="C178" t="str">
            <v>BS</v>
          </cell>
          <cell r="D178">
            <v>-353941.94</v>
          </cell>
          <cell r="E178" t="b">
            <v>0</v>
          </cell>
        </row>
        <row r="179">
          <cell r="A179">
            <v>2080</v>
          </cell>
          <cell r="B179" t="str">
            <v>ACC DEPR-PWR GEN EQP COLL</v>
          </cell>
          <cell r="C179" t="str">
            <v>BS</v>
          </cell>
          <cell r="D179">
            <v>0</v>
          </cell>
          <cell r="E179" t="b">
            <v>0</v>
          </cell>
        </row>
        <row r="180">
          <cell r="A180">
            <v>2085</v>
          </cell>
          <cell r="B180" t="str">
            <v>ACC DEPR-PWR GEN EQP PUMP</v>
          </cell>
          <cell r="C180" t="str">
            <v>BS</v>
          </cell>
          <cell r="D180">
            <v>-9806.8700000000008</v>
          </cell>
          <cell r="E180" t="b">
            <v>0</v>
          </cell>
        </row>
        <row r="181">
          <cell r="A181">
            <v>2090</v>
          </cell>
          <cell r="B181" t="str">
            <v>ACC DEPR-PWR GEN EQP TRT</v>
          </cell>
          <cell r="C181" t="str">
            <v>BS</v>
          </cell>
          <cell r="D181">
            <v>-35647.089999999997</v>
          </cell>
          <cell r="E181" t="b">
            <v>0</v>
          </cell>
        </row>
        <row r="182">
          <cell r="A182">
            <v>2105</v>
          </cell>
          <cell r="B182" t="str">
            <v>ACC DEPR-SEWER FORCE MAIN</v>
          </cell>
          <cell r="C182" t="str">
            <v>BS</v>
          </cell>
          <cell r="D182">
            <v>-595944.43000000017</v>
          </cell>
          <cell r="E182" t="b">
            <v>0</v>
          </cell>
        </row>
        <row r="183">
          <cell r="A183">
            <v>2110</v>
          </cell>
          <cell r="B183" t="str">
            <v>ACC DEPR-SEWER GRAVITY MA</v>
          </cell>
          <cell r="C183" t="str">
            <v>BS</v>
          </cell>
          <cell r="D183">
            <v>-4464456.92</v>
          </cell>
          <cell r="E183" t="b">
            <v>0</v>
          </cell>
        </row>
        <row r="184">
          <cell r="A184">
            <v>2113</v>
          </cell>
          <cell r="B184" t="str">
            <v>ACC DEPR-MANHOLES</v>
          </cell>
          <cell r="C184" t="str">
            <v>BS</v>
          </cell>
          <cell r="D184">
            <v>28255.52</v>
          </cell>
          <cell r="E184" t="b">
            <v>0</v>
          </cell>
        </row>
        <row r="185">
          <cell r="A185">
            <v>2115</v>
          </cell>
          <cell r="B185" t="str">
            <v>ACC DEPR-SPECIAL COLL STR</v>
          </cell>
          <cell r="C185" t="str">
            <v>BS</v>
          </cell>
          <cell r="D185">
            <v>-855.1</v>
          </cell>
          <cell r="E185" t="b">
            <v>0</v>
          </cell>
        </row>
        <row r="186">
          <cell r="A186">
            <v>2120</v>
          </cell>
          <cell r="B186" t="str">
            <v>ACC DEPR-SERVICES TO CUST</v>
          </cell>
          <cell r="C186" t="str">
            <v>BS</v>
          </cell>
          <cell r="D186">
            <v>154363.73000000001</v>
          </cell>
          <cell r="E186" t="b">
            <v>0</v>
          </cell>
        </row>
        <row r="187">
          <cell r="A187">
            <v>2125</v>
          </cell>
          <cell r="B187" t="str">
            <v>ACC DEPR-FLOW MEASURE DEV</v>
          </cell>
          <cell r="C187" t="str">
            <v>BS</v>
          </cell>
          <cell r="D187">
            <v>33080.050000000003</v>
          </cell>
          <cell r="E187" t="b">
            <v>0</v>
          </cell>
        </row>
        <row r="188">
          <cell r="A188">
            <v>2130</v>
          </cell>
          <cell r="B188" t="str">
            <v>ACC DEPR-FLOW MEASURE INS</v>
          </cell>
          <cell r="C188" t="str">
            <v>BS</v>
          </cell>
          <cell r="D188">
            <v>-143.62</v>
          </cell>
          <cell r="E188" t="b">
            <v>0</v>
          </cell>
        </row>
        <row r="189">
          <cell r="A189">
            <v>2135</v>
          </cell>
          <cell r="B189" t="str">
            <v>ACC DEPR-RECEIVING WELLS</v>
          </cell>
          <cell r="C189" t="str">
            <v>BS</v>
          </cell>
          <cell r="D189">
            <v>844.35</v>
          </cell>
          <cell r="E189" t="b">
            <v>0</v>
          </cell>
        </row>
        <row r="190">
          <cell r="A190">
            <v>2140</v>
          </cell>
          <cell r="B190" t="str">
            <v>ACC DEPR-PUMP EQP PUMP PL</v>
          </cell>
          <cell r="C190" t="str">
            <v>BS</v>
          </cell>
          <cell r="D190">
            <v>217209.98</v>
          </cell>
          <cell r="E190" t="b">
            <v>0</v>
          </cell>
        </row>
        <row r="191">
          <cell r="A191">
            <v>2145</v>
          </cell>
          <cell r="B191" t="str">
            <v>ACC DEPR-PUMP EQP RCLM WT</v>
          </cell>
          <cell r="C191" t="str">
            <v>BS</v>
          </cell>
          <cell r="D191">
            <v>9600.41</v>
          </cell>
          <cell r="E191" t="b">
            <v>0</v>
          </cell>
        </row>
        <row r="192">
          <cell r="A192">
            <v>2150</v>
          </cell>
          <cell r="B192" t="str">
            <v>ACC DEPR-PUMP EQP RCLM DI</v>
          </cell>
          <cell r="C192" t="str">
            <v>BS</v>
          </cell>
          <cell r="D192">
            <v>-7445.85</v>
          </cell>
          <cell r="E192" t="b">
            <v>0</v>
          </cell>
        </row>
        <row r="193">
          <cell r="A193">
            <v>2155</v>
          </cell>
          <cell r="B193" t="str">
            <v>ACC DEPR-TREAT/DISP EQP L</v>
          </cell>
          <cell r="C193" t="str">
            <v>BS</v>
          </cell>
          <cell r="D193">
            <v>-193569.82</v>
          </cell>
          <cell r="E193" t="b">
            <v>0</v>
          </cell>
        </row>
        <row r="194">
          <cell r="A194">
            <v>2160</v>
          </cell>
          <cell r="B194" t="str">
            <v>ACC DEPR-TREAT/DISP EQP T</v>
          </cell>
          <cell r="C194" t="str">
            <v>BS</v>
          </cell>
          <cell r="D194">
            <v>-4910841.01</v>
          </cell>
          <cell r="E194" t="b">
            <v>0</v>
          </cell>
        </row>
        <row r="195">
          <cell r="A195">
            <v>2165</v>
          </cell>
          <cell r="B195" t="str">
            <v>ACC DEPR-TREAT/DISP EQP R</v>
          </cell>
          <cell r="C195" t="str">
            <v>BS</v>
          </cell>
          <cell r="D195">
            <v>-1782.0500000000002</v>
          </cell>
          <cell r="E195" t="b">
            <v>0</v>
          </cell>
        </row>
        <row r="196">
          <cell r="A196">
            <v>2170</v>
          </cell>
          <cell r="B196" t="str">
            <v>ACC DEPR-PLANT SEWERS TRT</v>
          </cell>
          <cell r="C196" t="str">
            <v>BS</v>
          </cell>
          <cell r="D196">
            <v>-5780.7800000000007</v>
          </cell>
          <cell r="E196" t="b">
            <v>0</v>
          </cell>
        </row>
        <row r="197">
          <cell r="A197">
            <v>2175</v>
          </cell>
          <cell r="B197" t="str">
            <v>ACC DEPR-PLANT SEWERS REC</v>
          </cell>
          <cell r="C197" t="str">
            <v>BS</v>
          </cell>
          <cell r="D197">
            <v>-583.66999999999996</v>
          </cell>
          <cell r="E197" t="b">
            <v>0</v>
          </cell>
        </row>
        <row r="198">
          <cell r="A198">
            <v>2180</v>
          </cell>
          <cell r="B198" t="str">
            <v>ACC DEPR-OUTFALL LINES</v>
          </cell>
          <cell r="C198" t="str">
            <v>BS</v>
          </cell>
          <cell r="D198">
            <v>9703.69</v>
          </cell>
          <cell r="E198" t="b">
            <v>0</v>
          </cell>
        </row>
        <row r="199">
          <cell r="A199">
            <v>2185</v>
          </cell>
          <cell r="B199" t="str">
            <v>ACC DEPR-OTHER PLT TANGIB</v>
          </cell>
          <cell r="C199" t="str">
            <v>BS</v>
          </cell>
          <cell r="D199">
            <v>-72.42</v>
          </cell>
          <cell r="E199" t="b">
            <v>0</v>
          </cell>
        </row>
        <row r="200">
          <cell r="A200">
            <v>2190</v>
          </cell>
          <cell r="B200" t="str">
            <v>ACC DEPR-OTHER PLT COLLEC</v>
          </cell>
          <cell r="C200" t="str">
            <v>BS</v>
          </cell>
          <cell r="D200">
            <v>-4286.3500000000004</v>
          </cell>
          <cell r="E200" t="b">
            <v>0</v>
          </cell>
        </row>
        <row r="201">
          <cell r="A201">
            <v>2195</v>
          </cell>
          <cell r="B201" t="str">
            <v>ACC DEPR-OTHER PLT PUMP</v>
          </cell>
          <cell r="C201" t="str">
            <v>BS</v>
          </cell>
          <cell r="D201">
            <v>-8660.01</v>
          </cell>
          <cell r="E201" t="b">
            <v>0</v>
          </cell>
        </row>
        <row r="202">
          <cell r="A202">
            <v>2200</v>
          </cell>
          <cell r="B202" t="str">
            <v>ACC DEPR-OTHER PLT TREATM</v>
          </cell>
          <cell r="C202" t="str">
            <v>BS</v>
          </cell>
          <cell r="D202">
            <v>-6105.67</v>
          </cell>
          <cell r="E202" t="b">
            <v>0</v>
          </cell>
        </row>
        <row r="203">
          <cell r="A203">
            <v>2205</v>
          </cell>
          <cell r="B203" t="str">
            <v>ACC DEPR-OTHER PLT RCLM W</v>
          </cell>
          <cell r="C203" t="str">
            <v>BS</v>
          </cell>
          <cell r="D203">
            <v>-135.44</v>
          </cell>
          <cell r="E203" t="b">
            <v>0</v>
          </cell>
        </row>
        <row r="204">
          <cell r="A204">
            <v>2210</v>
          </cell>
          <cell r="B204" t="str">
            <v>ACC DEPR-OTHER PLT RCLM D</v>
          </cell>
          <cell r="C204" t="str">
            <v>BS</v>
          </cell>
          <cell r="D204">
            <v>-92.11</v>
          </cell>
          <cell r="E204" t="b">
            <v>0</v>
          </cell>
        </row>
        <row r="205">
          <cell r="A205">
            <v>2215</v>
          </cell>
          <cell r="B205" t="str">
            <v>ACC DEPR-OFFICE STRUCTURE</v>
          </cell>
          <cell r="C205" t="str">
            <v>BS</v>
          </cell>
          <cell r="D205">
            <v>-2540.4499999999998</v>
          </cell>
          <cell r="E205" t="b">
            <v>0</v>
          </cell>
        </row>
        <row r="206">
          <cell r="A206">
            <v>2220</v>
          </cell>
          <cell r="B206" t="str">
            <v>ACC DEPR-OFFICE FURN/EQPT</v>
          </cell>
          <cell r="C206" t="str">
            <v>BS</v>
          </cell>
          <cell r="D206">
            <v>-9946.0700000000015</v>
          </cell>
          <cell r="E206" t="b">
            <v>0</v>
          </cell>
        </row>
        <row r="207">
          <cell r="A207">
            <v>2225</v>
          </cell>
          <cell r="B207" t="str">
            <v>ACC DEPR-STORES EQUIPMENT</v>
          </cell>
          <cell r="C207" t="str">
            <v>BS</v>
          </cell>
          <cell r="D207">
            <v>-624.26</v>
          </cell>
          <cell r="E207" t="b">
            <v>0</v>
          </cell>
        </row>
        <row r="208">
          <cell r="A208">
            <v>2230</v>
          </cell>
          <cell r="B208" t="str">
            <v>ACC DEPR-TOOL SHOP &amp; MISC</v>
          </cell>
          <cell r="C208" t="str">
            <v>BS</v>
          </cell>
          <cell r="D208">
            <v>-24264.86</v>
          </cell>
          <cell r="E208" t="b">
            <v>0</v>
          </cell>
        </row>
        <row r="209">
          <cell r="A209">
            <v>2235</v>
          </cell>
          <cell r="B209" t="str">
            <v>ACC DEPR-LABORATORY EQPT</v>
          </cell>
          <cell r="C209" t="str">
            <v>BS</v>
          </cell>
          <cell r="D209">
            <v>6075.5399999999991</v>
          </cell>
          <cell r="E209" t="b">
            <v>0</v>
          </cell>
        </row>
        <row r="210">
          <cell r="A210">
            <v>2240</v>
          </cell>
          <cell r="B210" t="str">
            <v>ACC DEPR-POWER OPERATED E</v>
          </cell>
          <cell r="C210" t="str">
            <v>BS</v>
          </cell>
          <cell r="D210">
            <v>23499.97</v>
          </cell>
          <cell r="E210" t="b">
            <v>0</v>
          </cell>
        </row>
        <row r="211">
          <cell r="A211">
            <v>2245</v>
          </cell>
          <cell r="B211" t="str">
            <v>ACC DEPR-COMMUNICATION EQ</v>
          </cell>
          <cell r="C211" t="str">
            <v>BS</v>
          </cell>
          <cell r="D211">
            <v>-32078.35</v>
          </cell>
          <cell r="E211" t="b">
            <v>0</v>
          </cell>
        </row>
        <row r="212">
          <cell r="A212">
            <v>2250</v>
          </cell>
          <cell r="B212" t="str">
            <v>ACC DEPR-MISC EQUIP SEWER</v>
          </cell>
          <cell r="C212" t="str">
            <v>BS</v>
          </cell>
          <cell r="D212">
            <v>-3406.94</v>
          </cell>
          <cell r="E212" t="b">
            <v>0</v>
          </cell>
        </row>
        <row r="213">
          <cell r="A213">
            <v>2255</v>
          </cell>
          <cell r="B213" t="str">
            <v>ACC DEPR-OTHER TANG PLT S</v>
          </cell>
          <cell r="C213" t="str">
            <v>BS</v>
          </cell>
          <cell r="D213">
            <v>-274480.98</v>
          </cell>
          <cell r="E213" t="b">
            <v>0</v>
          </cell>
        </row>
        <row r="214">
          <cell r="A214">
            <v>2280</v>
          </cell>
          <cell r="B214" t="str">
            <v>ACC DEPR-REUSE DIST RESER</v>
          </cell>
          <cell r="C214" t="str">
            <v>BS</v>
          </cell>
          <cell r="D214">
            <v>-482.04</v>
          </cell>
          <cell r="E214" t="b">
            <v>0</v>
          </cell>
        </row>
        <row r="215">
          <cell r="A215">
            <v>2285</v>
          </cell>
          <cell r="B215" t="str">
            <v>ACC DEPR-REUSE TRANS/DIST</v>
          </cell>
          <cell r="C215" t="str">
            <v>BS</v>
          </cell>
          <cell r="D215">
            <v>-6668.97</v>
          </cell>
          <cell r="E215" t="b">
            <v>0</v>
          </cell>
        </row>
        <row r="216">
          <cell r="A216">
            <v>2300</v>
          </cell>
          <cell r="B216" t="str">
            <v>ACC DEPR-TRANSPORTATION W</v>
          </cell>
          <cell r="C216" t="str">
            <v>BS</v>
          </cell>
          <cell r="D216">
            <v>-1377832.45</v>
          </cell>
          <cell r="E216" t="b">
            <v>0</v>
          </cell>
        </row>
        <row r="217">
          <cell r="A217">
            <v>2320</v>
          </cell>
          <cell r="B217" t="str">
            <v>ACC DEPR-MAINFRAME COMP W</v>
          </cell>
          <cell r="C217" t="str">
            <v>BS</v>
          </cell>
          <cell r="D217">
            <v>-153500.21</v>
          </cell>
          <cell r="E217" t="b">
            <v>0</v>
          </cell>
        </row>
        <row r="218">
          <cell r="A218">
            <v>2325</v>
          </cell>
          <cell r="B218" t="str">
            <v>ACC DEPR-MINI COMP WTR</v>
          </cell>
          <cell r="C218" t="str">
            <v>BS</v>
          </cell>
          <cell r="D218">
            <v>-605805.39</v>
          </cell>
          <cell r="E218" t="b">
            <v>0</v>
          </cell>
        </row>
        <row r="219">
          <cell r="A219">
            <v>2330</v>
          </cell>
          <cell r="B219" t="str">
            <v>COMP SYS AMORTIZATION WTR</v>
          </cell>
          <cell r="C219" t="str">
            <v>BS</v>
          </cell>
          <cell r="D219">
            <v>-2896848.3800000004</v>
          </cell>
          <cell r="E219" t="b">
            <v>0</v>
          </cell>
        </row>
        <row r="220">
          <cell r="A220">
            <v>2335</v>
          </cell>
          <cell r="B220" t="str">
            <v>MICRO SYS AMORTIZATION WT</v>
          </cell>
          <cell r="C220" t="str">
            <v>BS</v>
          </cell>
          <cell r="D220">
            <v>-75621.429999999993</v>
          </cell>
          <cell r="E220" t="b">
            <v>0</v>
          </cell>
        </row>
        <row r="221">
          <cell r="A221">
            <v>2400</v>
          </cell>
          <cell r="B221" t="str">
            <v>UTILITY PAA WTR PLANT AMOR</v>
          </cell>
          <cell r="C221" t="str">
            <v>BS</v>
          </cell>
          <cell r="D221">
            <v>-3567164.2</v>
          </cell>
          <cell r="E221" t="b">
            <v>0</v>
          </cell>
        </row>
        <row r="222">
          <cell r="A222">
            <v>2410</v>
          </cell>
          <cell r="B222" t="str">
            <v>UTILITY PAA SWR PLANT AMOR</v>
          </cell>
          <cell r="C222" t="str">
            <v>BS</v>
          </cell>
          <cell r="D222">
            <v>-971193.54</v>
          </cell>
          <cell r="E222" t="b">
            <v>0</v>
          </cell>
        </row>
        <row r="223">
          <cell r="A223">
            <v>2420</v>
          </cell>
          <cell r="B223" t="str">
            <v>ACC AMORT UTIL PAA-WATER</v>
          </cell>
          <cell r="C223" t="str">
            <v>BS</v>
          </cell>
          <cell r="D223">
            <v>1426669.66</v>
          </cell>
          <cell r="E223" t="b">
            <v>0</v>
          </cell>
        </row>
        <row r="224">
          <cell r="A224">
            <v>2425</v>
          </cell>
          <cell r="B224" t="str">
            <v>ACC AMORT UTIL PAA-SEWER</v>
          </cell>
          <cell r="C224" t="str">
            <v>BS</v>
          </cell>
          <cell r="D224">
            <v>698287.2</v>
          </cell>
          <cell r="E224" t="b">
            <v>0</v>
          </cell>
        </row>
        <row r="225">
          <cell r="A225">
            <v>2640</v>
          </cell>
          <cell r="B225" t="str">
            <v>CASH-CHASE-WSC DISBURSEME</v>
          </cell>
          <cell r="C225" t="str">
            <v>BS</v>
          </cell>
          <cell r="D225">
            <v>39398.78</v>
          </cell>
          <cell r="E225" t="b">
            <v>0</v>
          </cell>
        </row>
        <row r="226">
          <cell r="A226">
            <v>2650</v>
          </cell>
          <cell r="B226" t="str">
            <v>CASH-CNC PETTY CASH-BOA</v>
          </cell>
          <cell r="C226" t="str">
            <v>BS</v>
          </cell>
          <cell r="D226">
            <v>6000</v>
          </cell>
          <cell r="E226" t="b">
            <v>0</v>
          </cell>
        </row>
        <row r="227">
          <cell r="A227">
            <v>2675</v>
          </cell>
          <cell r="B227" t="str">
            <v>A/R-CUSTOMER TRADE CC&amp;B</v>
          </cell>
          <cell r="C227" t="str">
            <v>BS</v>
          </cell>
          <cell r="D227">
            <v>1740120.42</v>
          </cell>
          <cell r="E227" t="b">
            <v>0</v>
          </cell>
        </row>
        <row r="228">
          <cell r="A228">
            <v>2680</v>
          </cell>
          <cell r="B228" t="str">
            <v>A/R-CUSTOMER ACCRUAL</v>
          </cell>
          <cell r="C228" t="str">
            <v>BS</v>
          </cell>
          <cell r="D228">
            <v>949630.96</v>
          </cell>
          <cell r="E228" t="b">
            <v>0</v>
          </cell>
        </row>
        <row r="229">
          <cell r="A229">
            <v>2685</v>
          </cell>
          <cell r="B229" t="str">
            <v>A/R-CUSTOMER REFUNDS</v>
          </cell>
          <cell r="C229" t="str">
            <v>BS</v>
          </cell>
          <cell r="D229">
            <v>0</v>
          </cell>
          <cell r="E229" t="b">
            <v>0</v>
          </cell>
        </row>
        <row r="230">
          <cell r="A230">
            <v>2690</v>
          </cell>
          <cell r="B230" t="str">
            <v>ACCUM PROV UNCOLLECT ACCTS</v>
          </cell>
          <cell r="C230" t="str">
            <v>BS</v>
          </cell>
          <cell r="D230">
            <v>-280466</v>
          </cell>
          <cell r="E230" t="b">
            <v>0</v>
          </cell>
        </row>
        <row r="231">
          <cell r="A231">
            <v>2700</v>
          </cell>
          <cell r="B231" t="str">
            <v>A/R-OTHER</v>
          </cell>
          <cell r="C231" t="str">
            <v>BS</v>
          </cell>
          <cell r="D231">
            <v>42118.7</v>
          </cell>
          <cell r="E231" t="b">
            <v>0</v>
          </cell>
        </row>
        <row r="232">
          <cell r="A232">
            <v>2710</v>
          </cell>
          <cell r="B232" t="str">
            <v>A/R ASSOC COS</v>
          </cell>
          <cell r="C232" t="str">
            <v>BS</v>
          </cell>
          <cell r="D232">
            <v>8088006.2999999961</v>
          </cell>
          <cell r="E232" t="b">
            <v>0</v>
          </cell>
        </row>
        <row r="233">
          <cell r="A233">
            <v>2755</v>
          </cell>
          <cell r="B233" t="str">
            <v>INVENTORY</v>
          </cell>
          <cell r="C233" t="str">
            <v>BS</v>
          </cell>
          <cell r="D233">
            <v>238473.95</v>
          </cell>
          <cell r="E233" t="b">
            <v>0</v>
          </cell>
        </row>
        <row r="234">
          <cell r="A234">
            <v>2775</v>
          </cell>
          <cell r="B234" t="str">
            <v>SPECIAL DEPOSITS</v>
          </cell>
          <cell r="C234" t="str">
            <v>BS</v>
          </cell>
          <cell r="D234">
            <v>0</v>
          </cell>
          <cell r="E234" t="b">
            <v>0</v>
          </cell>
        </row>
        <row r="235">
          <cell r="A235">
            <v>2785</v>
          </cell>
          <cell r="B235" t="str">
            <v>PREPAYMENTS</v>
          </cell>
          <cell r="C235" t="str">
            <v>BS</v>
          </cell>
          <cell r="D235">
            <v>5266.5</v>
          </cell>
          <cell r="E235" t="b">
            <v>0</v>
          </cell>
        </row>
        <row r="236">
          <cell r="A236">
            <v>2825</v>
          </cell>
          <cell r="B236" t="str">
            <v>MISC CURRENT ASSETS</v>
          </cell>
          <cell r="C236" t="str">
            <v>BS</v>
          </cell>
          <cell r="D236">
            <v>-100642.11</v>
          </cell>
          <cell r="E236" t="b">
            <v>0</v>
          </cell>
        </row>
        <row r="237">
          <cell r="A237">
            <v>2856</v>
          </cell>
          <cell r="B237" t="str">
            <v>PRELIMINARY SURVEY</v>
          </cell>
          <cell r="C237" t="str">
            <v>BS</v>
          </cell>
          <cell r="D237">
            <v>0</v>
          </cell>
          <cell r="E237" t="b">
            <v>0</v>
          </cell>
        </row>
        <row r="238">
          <cell r="A238">
            <v>2905</v>
          </cell>
          <cell r="B238" t="str">
            <v>Rate Case In Progress</v>
          </cell>
          <cell r="C238" t="str">
            <v>BS</v>
          </cell>
          <cell r="D238">
            <v>0</v>
          </cell>
          <cell r="E238" t="b">
            <v>0</v>
          </cell>
        </row>
        <row r="239">
          <cell r="A239">
            <v>2906</v>
          </cell>
          <cell r="B239" t="str">
            <v>ATTORNEY FEES</v>
          </cell>
          <cell r="C239" t="str">
            <v>BS</v>
          </cell>
          <cell r="D239">
            <v>0</v>
          </cell>
          <cell r="E239" t="b">
            <v>0</v>
          </cell>
        </row>
        <row r="240">
          <cell r="A240">
            <v>2907</v>
          </cell>
          <cell r="B240" t="str">
            <v>CAPITALIZED TIME</v>
          </cell>
          <cell r="C240" t="str">
            <v>BS</v>
          </cell>
          <cell r="D240">
            <v>0</v>
          </cell>
          <cell r="E240" t="b">
            <v>0</v>
          </cell>
        </row>
        <row r="241">
          <cell r="A241">
            <v>2908</v>
          </cell>
          <cell r="B241" t="str">
            <v>ADMINISTRATIVE</v>
          </cell>
          <cell r="C241" t="str">
            <v>BS</v>
          </cell>
          <cell r="D241">
            <v>0</v>
          </cell>
          <cell r="E241" t="b">
            <v>0</v>
          </cell>
        </row>
        <row r="242">
          <cell r="A242">
            <v>2909</v>
          </cell>
          <cell r="B242" t="str">
            <v>TRAVEL</v>
          </cell>
          <cell r="C242" t="str">
            <v>BS</v>
          </cell>
          <cell r="D242">
            <v>0</v>
          </cell>
          <cell r="E242" t="b">
            <v>0</v>
          </cell>
        </row>
        <row r="243">
          <cell r="A243">
            <v>2910</v>
          </cell>
          <cell r="B243" t="str">
            <v>CONSULTING FEES</v>
          </cell>
          <cell r="C243" t="str">
            <v>BS</v>
          </cell>
          <cell r="D243">
            <v>0</v>
          </cell>
          <cell r="E243" t="b">
            <v>0</v>
          </cell>
        </row>
        <row r="244">
          <cell r="A244">
            <v>2914</v>
          </cell>
          <cell r="B244" t="str">
            <v>Rate Case In Progress</v>
          </cell>
          <cell r="C244" t="str">
            <v>BS</v>
          </cell>
          <cell r="D244">
            <v>128768.32000000001</v>
          </cell>
          <cell r="E244" t="b">
            <v>0</v>
          </cell>
        </row>
        <row r="245">
          <cell r="A245">
            <v>2915</v>
          </cell>
          <cell r="B245" t="str">
            <v>REG EXP BEING AMORT</v>
          </cell>
          <cell r="C245" t="str">
            <v>BS</v>
          </cell>
          <cell r="D245">
            <v>182837.76000000001</v>
          </cell>
          <cell r="E245" t="b">
            <v>0</v>
          </cell>
        </row>
        <row r="246">
          <cell r="A246">
            <v>2920</v>
          </cell>
          <cell r="B246" t="str">
            <v>RATE CASE BEING AMORT</v>
          </cell>
          <cell r="C246" t="str">
            <v>BS</v>
          </cell>
          <cell r="D246">
            <v>844683.02</v>
          </cell>
          <cell r="E246" t="b">
            <v>0</v>
          </cell>
        </row>
        <row r="247">
          <cell r="A247">
            <v>2925</v>
          </cell>
          <cell r="B247" t="str">
            <v>MISC REGULATORY COMM EXP</v>
          </cell>
          <cell r="C247" t="str">
            <v>BS</v>
          </cell>
          <cell r="D247">
            <v>3093</v>
          </cell>
          <cell r="E247" t="b">
            <v>0</v>
          </cell>
        </row>
        <row r="248">
          <cell r="A248">
            <v>2930</v>
          </cell>
          <cell r="B248" t="str">
            <v>RATE CASE ACCUM AMORT</v>
          </cell>
          <cell r="C248" t="str">
            <v>BS</v>
          </cell>
          <cell r="D248">
            <v>-819324.28</v>
          </cell>
          <cell r="E248" t="b">
            <v>0</v>
          </cell>
        </row>
        <row r="249">
          <cell r="A249">
            <v>2960</v>
          </cell>
          <cell r="B249" t="str">
            <v>DEF CHGS-TANK MAINT&amp;REP W</v>
          </cell>
          <cell r="C249" t="str">
            <v>BS</v>
          </cell>
          <cell r="D249">
            <v>1267432.5</v>
          </cell>
          <cell r="E249" t="b">
            <v>0</v>
          </cell>
        </row>
        <row r="250">
          <cell r="A250">
            <v>2965</v>
          </cell>
          <cell r="B250" t="str">
            <v>DEF CHGS-RELOCATION EXPEN</v>
          </cell>
          <cell r="C250" t="str">
            <v>BS</v>
          </cell>
          <cell r="D250">
            <v>439.55</v>
          </cell>
          <cell r="E250" t="b">
            <v>0</v>
          </cell>
        </row>
        <row r="251">
          <cell r="A251">
            <v>2985</v>
          </cell>
          <cell r="B251" t="str">
            <v>DEF CHGS-OTHER</v>
          </cell>
          <cell r="C251" t="str">
            <v>BS</v>
          </cell>
          <cell r="D251">
            <v>2562970.77</v>
          </cell>
          <cell r="E251" t="b">
            <v>0</v>
          </cell>
        </row>
        <row r="252">
          <cell r="A252">
            <v>3005</v>
          </cell>
          <cell r="B252" t="str">
            <v>DEF CHGS-VOC TESTING</v>
          </cell>
          <cell r="C252" t="str">
            <v>BS</v>
          </cell>
          <cell r="D252">
            <v>346213.86</v>
          </cell>
          <cell r="E252" t="b">
            <v>0</v>
          </cell>
        </row>
        <row r="253">
          <cell r="A253">
            <v>3020</v>
          </cell>
          <cell r="B253" t="str">
            <v>DEF CHGS-SLUDGE HAULING</v>
          </cell>
          <cell r="C253" t="str">
            <v>BS</v>
          </cell>
          <cell r="D253">
            <v>93918.66</v>
          </cell>
          <cell r="E253" t="b">
            <v>0</v>
          </cell>
        </row>
        <row r="254">
          <cell r="A254">
            <v>3040</v>
          </cell>
          <cell r="B254" t="str">
            <v>DEF CHGS-TANK MAINT&amp;REP S</v>
          </cell>
          <cell r="C254" t="str">
            <v>BS</v>
          </cell>
          <cell r="D254">
            <v>1022760.52</v>
          </cell>
          <cell r="E254" t="b">
            <v>0</v>
          </cell>
        </row>
        <row r="255">
          <cell r="A255">
            <v>3110</v>
          </cell>
          <cell r="B255" t="str">
            <v>AMORT - TANK MAINT&amp;REP WT</v>
          </cell>
          <cell r="C255" t="str">
            <v>BS</v>
          </cell>
          <cell r="D255">
            <v>-606971.77</v>
          </cell>
          <cell r="E255" t="b">
            <v>0</v>
          </cell>
        </row>
        <row r="256">
          <cell r="A256">
            <v>3120</v>
          </cell>
          <cell r="B256" t="str">
            <v>AMORT - RELOCATION EXP</v>
          </cell>
          <cell r="C256" t="str">
            <v>BS</v>
          </cell>
          <cell r="D256">
            <v>-439.55</v>
          </cell>
          <cell r="E256" t="b">
            <v>0</v>
          </cell>
        </row>
        <row r="257">
          <cell r="A257">
            <v>3140</v>
          </cell>
          <cell r="B257" t="str">
            <v>AMORT - OTHER</v>
          </cell>
          <cell r="C257" t="str">
            <v>BS</v>
          </cell>
          <cell r="D257">
            <v>-1201773.76</v>
          </cell>
          <cell r="E257" t="b">
            <v>0</v>
          </cell>
        </row>
        <row r="258">
          <cell r="A258">
            <v>3160</v>
          </cell>
          <cell r="B258" t="str">
            <v>AMORT - VOC TESTING</v>
          </cell>
          <cell r="C258" t="str">
            <v>BS</v>
          </cell>
          <cell r="D258">
            <v>-282512.55</v>
          </cell>
          <cell r="E258" t="b">
            <v>0</v>
          </cell>
        </row>
        <row r="259">
          <cell r="A259">
            <v>3175</v>
          </cell>
          <cell r="B259" t="str">
            <v>AMORT - SLUDGE HAULING</v>
          </cell>
          <cell r="C259" t="str">
            <v>BS</v>
          </cell>
          <cell r="D259">
            <v>-93918.66</v>
          </cell>
          <cell r="E259" t="b">
            <v>0</v>
          </cell>
        </row>
        <row r="260">
          <cell r="A260">
            <v>3195</v>
          </cell>
          <cell r="B260" t="str">
            <v>AMORT - TANK MAINT&amp;REP SW</v>
          </cell>
          <cell r="C260" t="str">
            <v>BS</v>
          </cell>
          <cell r="D260">
            <v>-290304.34000000003</v>
          </cell>
          <cell r="E260" t="b">
            <v>0</v>
          </cell>
        </row>
        <row r="261">
          <cell r="A261">
            <v>3225</v>
          </cell>
          <cell r="B261" t="str">
            <v>ADV-IN-AID OF CONST-WATER</v>
          </cell>
          <cell r="C261" t="str">
            <v>BS</v>
          </cell>
          <cell r="D261">
            <v>-23760</v>
          </cell>
          <cell r="E261" t="b">
            <v>0</v>
          </cell>
        </row>
        <row r="262">
          <cell r="A262">
            <v>3230</v>
          </cell>
          <cell r="B262" t="str">
            <v>ADV-IN-AID OF CONST-SEWER</v>
          </cell>
          <cell r="C262" t="str">
            <v>BS</v>
          </cell>
          <cell r="D262">
            <v>-9180</v>
          </cell>
          <cell r="E262" t="b">
            <v>0</v>
          </cell>
        </row>
        <row r="263">
          <cell r="A263">
            <v>3295</v>
          </cell>
          <cell r="B263" t="str">
            <v>CIAC-WELLS &amp; SPRINGS</v>
          </cell>
          <cell r="C263" t="str">
            <v>BS</v>
          </cell>
          <cell r="D263">
            <v>-737033</v>
          </cell>
          <cell r="E263" t="b">
            <v>0</v>
          </cell>
        </row>
        <row r="264">
          <cell r="A264">
            <v>3335</v>
          </cell>
          <cell r="B264" t="str">
            <v>CIAC-DIST RESV &amp; STANDPIP</v>
          </cell>
          <cell r="C264" t="str">
            <v>BS</v>
          </cell>
          <cell r="D264">
            <v>29700</v>
          </cell>
          <cell r="E264" t="b">
            <v>0</v>
          </cell>
        </row>
        <row r="265">
          <cell r="A265">
            <v>3340</v>
          </cell>
          <cell r="B265" t="str">
            <v>CIAC-TRANS &amp; DISTR MAINS</v>
          </cell>
          <cell r="C265" t="str">
            <v>BS</v>
          </cell>
          <cell r="D265">
            <v>-541722.48</v>
          </cell>
          <cell r="E265" t="b">
            <v>0</v>
          </cell>
        </row>
        <row r="266">
          <cell r="A266">
            <v>3345</v>
          </cell>
          <cell r="B266" t="str">
            <v>CIAC-SERVICE LINES</v>
          </cell>
          <cell r="C266" t="str">
            <v>BS</v>
          </cell>
          <cell r="D266">
            <v>-147311.28</v>
          </cell>
          <cell r="E266" t="b">
            <v>0</v>
          </cell>
        </row>
        <row r="267">
          <cell r="A267">
            <v>3350</v>
          </cell>
          <cell r="B267" t="str">
            <v>CIAC-METERS</v>
          </cell>
          <cell r="C267" t="str">
            <v>BS</v>
          </cell>
          <cell r="D267">
            <v>-16000</v>
          </cell>
          <cell r="E267" t="b">
            <v>0</v>
          </cell>
        </row>
        <row r="268">
          <cell r="A268">
            <v>3360</v>
          </cell>
          <cell r="B268" t="str">
            <v>CIAC-HYDRANTS</v>
          </cell>
          <cell r="C268" t="str">
            <v>BS</v>
          </cell>
          <cell r="D268">
            <v>-38406</v>
          </cell>
          <cell r="E268" t="b">
            <v>0</v>
          </cell>
        </row>
        <row r="269">
          <cell r="A269">
            <v>3365</v>
          </cell>
          <cell r="B269" t="str">
            <v>CIAC-BACKFLOW PREVENT DEV</v>
          </cell>
          <cell r="C269" t="str">
            <v>BS</v>
          </cell>
          <cell r="D269">
            <v>-4000</v>
          </cell>
          <cell r="E269" t="b">
            <v>0</v>
          </cell>
        </row>
        <row r="270">
          <cell r="A270">
            <v>3430</v>
          </cell>
          <cell r="B270" t="str">
            <v>CIAC-OTHER TANGIBLE PLT W</v>
          </cell>
          <cell r="C270" t="str">
            <v>BS</v>
          </cell>
          <cell r="D270">
            <v>-14756337.390000001</v>
          </cell>
          <cell r="E270" t="b">
            <v>0</v>
          </cell>
        </row>
        <row r="271">
          <cell r="A271">
            <v>3435</v>
          </cell>
          <cell r="B271" t="str">
            <v>CIAC-WATER-TAP</v>
          </cell>
          <cell r="C271" t="str">
            <v>BS</v>
          </cell>
          <cell r="D271">
            <v>-2253292.54</v>
          </cell>
          <cell r="E271" t="b">
            <v>0</v>
          </cell>
        </row>
        <row r="272">
          <cell r="A272">
            <v>3440</v>
          </cell>
          <cell r="B272" t="str">
            <v>CIAC-WTR MGMT FEE</v>
          </cell>
          <cell r="C272" t="str">
            <v>BS</v>
          </cell>
          <cell r="D272">
            <v>-18650</v>
          </cell>
          <cell r="E272" t="b">
            <v>0</v>
          </cell>
        </row>
        <row r="273">
          <cell r="A273">
            <v>3450</v>
          </cell>
          <cell r="B273" t="str">
            <v>CIAC-WTR PLT MOD FEE</v>
          </cell>
          <cell r="C273" t="str">
            <v>BS</v>
          </cell>
          <cell r="D273">
            <v>-512558</v>
          </cell>
          <cell r="E273" t="b">
            <v>0</v>
          </cell>
        </row>
        <row r="274">
          <cell r="A274">
            <v>3455</v>
          </cell>
          <cell r="B274" t="str">
            <v>CIAC-WTR PLT MTR FEE</v>
          </cell>
          <cell r="C274" t="str">
            <v>BS</v>
          </cell>
          <cell r="D274">
            <v>-99023.24</v>
          </cell>
          <cell r="E274" t="b">
            <v>0</v>
          </cell>
        </row>
        <row r="275">
          <cell r="A275">
            <v>3500</v>
          </cell>
          <cell r="B275" t="str">
            <v>CIAC-STRUCT/IMPRV PUMP PL</v>
          </cell>
          <cell r="C275" t="str">
            <v>BS</v>
          </cell>
          <cell r="D275">
            <v>-437068.41</v>
          </cell>
          <cell r="E275" t="b">
            <v>0</v>
          </cell>
        </row>
        <row r="276">
          <cell r="A276">
            <v>3505</v>
          </cell>
          <cell r="B276" t="str">
            <v>CIAC-STRUCT/IMPRV TREAT P</v>
          </cell>
          <cell r="C276" t="str">
            <v>BS</v>
          </cell>
          <cell r="D276">
            <v>-369919.73</v>
          </cell>
          <cell r="E276" t="b">
            <v>0</v>
          </cell>
        </row>
        <row r="277">
          <cell r="A277">
            <v>3520</v>
          </cell>
          <cell r="B277" t="str">
            <v>CIAC-STRUCT/IMPRV GEN PLT</v>
          </cell>
          <cell r="C277" t="str">
            <v>BS</v>
          </cell>
          <cell r="D277">
            <v>-14040340.529999999</v>
          </cell>
          <cell r="E277" t="b">
            <v>0</v>
          </cell>
        </row>
        <row r="278">
          <cell r="A278">
            <v>3550</v>
          </cell>
          <cell r="B278" t="str">
            <v>CIAC-SEWER FORCE MAIN</v>
          </cell>
          <cell r="C278" t="str">
            <v>BS</v>
          </cell>
          <cell r="D278">
            <v>-143694.06</v>
          </cell>
          <cell r="E278" t="b">
            <v>0</v>
          </cell>
        </row>
        <row r="279">
          <cell r="A279">
            <v>3555</v>
          </cell>
          <cell r="B279" t="str">
            <v>CIAC-SEWER GRAVITY MAIN</v>
          </cell>
          <cell r="C279" t="str">
            <v>BS</v>
          </cell>
          <cell r="D279">
            <v>-1129599.3899999999</v>
          </cell>
          <cell r="E279" t="b">
            <v>0</v>
          </cell>
        </row>
        <row r="280">
          <cell r="A280">
            <v>3557</v>
          </cell>
          <cell r="B280" t="str">
            <v>CIAC-MANHOLES</v>
          </cell>
          <cell r="C280" t="str">
            <v>BS</v>
          </cell>
          <cell r="D280">
            <v>-152804</v>
          </cell>
          <cell r="E280" t="b">
            <v>0</v>
          </cell>
        </row>
        <row r="281">
          <cell r="A281">
            <v>3565</v>
          </cell>
          <cell r="B281" t="str">
            <v>CIAC-SERVICES TO CUSTOMER</v>
          </cell>
          <cell r="C281" t="str">
            <v>BS</v>
          </cell>
          <cell r="D281">
            <v>-138751.38</v>
          </cell>
          <cell r="E281" t="b">
            <v>0</v>
          </cell>
        </row>
        <row r="282">
          <cell r="A282">
            <v>3605</v>
          </cell>
          <cell r="B282" t="str">
            <v>CIAC-TREAT/DISP EQUIP TRT</v>
          </cell>
          <cell r="C282" t="str">
            <v>BS</v>
          </cell>
          <cell r="D282">
            <v>67200</v>
          </cell>
          <cell r="E282" t="b">
            <v>0</v>
          </cell>
        </row>
        <row r="283">
          <cell r="A283">
            <v>3700</v>
          </cell>
          <cell r="B283" t="str">
            <v>CIAC-OTHER TANGIBLE PLT S</v>
          </cell>
          <cell r="C283" t="str">
            <v>BS</v>
          </cell>
          <cell r="D283">
            <v>372</v>
          </cell>
          <cell r="E283" t="b">
            <v>0</v>
          </cell>
        </row>
        <row r="284">
          <cell r="A284">
            <v>3705</v>
          </cell>
          <cell r="B284" t="str">
            <v>CIAC-SEWER-TAP</v>
          </cell>
          <cell r="C284" t="str">
            <v>BS</v>
          </cell>
          <cell r="D284">
            <v>-2310151.66</v>
          </cell>
          <cell r="E284" t="b">
            <v>0</v>
          </cell>
        </row>
        <row r="285">
          <cell r="A285">
            <v>3720</v>
          </cell>
          <cell r="B285" t="str">
            <v>CIAC-SWR PLT MOD FEE</v>
          </cell>
          <cell r="C285" t="str">
            <v>BS</v>
          </cell>
          <cell r="D285">
            <v>-5723455.1699999999</v>
          </cell>
          <cell r="E285" t="b">
            <v>0</v>
          </cell>
        </row>
        <row r="286">
          <cell r="A286">
            <v>3800</v>
          </cell>
          <cell r="B286" t="str">
            <v>ACC AMORT ORGANIZATION</v>
          </cell>
          <cell r="C286" t="str">
            <v>BS</v>
          </cell>
          <cell r="D286">
            <v>-6183.03</v>
          </cell>
          <cell r="E286" t="b">
            <v>0</v>
          </cell>
        </row>
        <row r="287">
          <cell r="A287">
            <v>3825</v>
          </cell>
          <cell r="B287" t="str">
            <v>ACC AMORT STRUCT &amp; IMPRV</v>
          </cell>
          <cell r="C287" t="str">
            <v>BS</v>
          </cell>
          <cell r="D287">
            <v>341.98</v>
          </cell>
          <cell r="E287" t="b">
            <v>0</v>
          </cell>
        </row>
        <row r="288">
          <cell r="A288">
            <v>3840</v>
          </cell>
          <cell r="B288" t="str">
            <v>ACC AMORT WELLS &amp; SPRINGS</v>
          </cell>
          <cell r="C288" t="str">
            <v>BS</v>
          </cell>
          <cell r="D288">
            <v>275269.94</v>
          </cell>
          <cell r="E288" t="b">
            <v>0</v>
          </cell>
        </row>
        <row r="289">
          <cell r="A289">
            <v>3880</v>
          </cell>
          <cell r="B289" t="str">
            <v>ACC AMORT DIST RESV &amp; STA</v>
          </cell>
          <cell r="C289" t="str">
            <v>BS</v>
          </cell>
          <cell r="D289">
            <v>-4489.6499999999996</v>
          </cell>
          <cell r="E289" t="b">
            <v>0</v>
          </cell>
        </row>
        <row r="290">
          <cell r="A290">
            <v>3885</v>
          </cell>
          <cell r="B290" t="str">
            <v>ACC AMORT TRANS &amp; DISTR M</v>
          </cell>
          <cell r="C290" t="str">
            <v>BS</v>
          </cell>
          <cell r="D290">
            <v>45880</v>
          </cell>
          <cell r="E290" t="b">
            <v>0</v>
          </cell>
        </row>
        <row r="291">
          <cell r="A291">
            <v>3890</v>
          </cell>
          <cell r="B291" t="str">
            <v>ACC AMORT SERVICE LINES</v>
          </cell>
          <cell r="C291" t="str">
            <v>BS</v>
          </cell>
          <cell r="D291">
            <v>19115.12</v>
          </cell>
          <cell r="E291" t="b">
            <v>0</v>
          </cell>
        </row>
        <row r="292">
          <cell r="A292">
            <v>3895</v>
          </cell>
          <cell r="B292" t="str">
            <v>ACC AMORT METERS</v>
          </cell>
          <cell r="C292" t="str">
            <v>BS</v>
          </cell>
          <cell r="D292">
            <v>533.28</v>
          </cell>
          <cell r="E292" t="b">
            <v>0</v>
          </cell>
        </row>
        <row r="293">
          <cell r="A293">
            <v>3905</v>
          </cell>
          <cell r="B293" t="str">
            <v>ACC AMORT HYDRANTS</v>
          </cell>
          <cell r="C293" t="str">
            <v>BS</v>
          </cell>
          <cell r="D293">
            <v>5497.49</v>
          </cell>
          <cell r="E293" t="b">
            <v>0</v>
          </cell>
        </row>
        <row r="294">
          <cell r="A294">
            <v>3910</v>
          </cell>
          <cell r="B294" t="str">
            <v>ACC AMORT BACKFLOW PREVEN</v>
          </cell>
          <cell r="C294" t="str">
            <v>BS</v>
          </cell>
          <cell r="D294">
            <v>1538.19</v>
          </cell>
          <cell r="E294" t="b">
            <v>0</v>
          </cell>
        </row>
        <row r="295">
          <cell r="A295">
            <v>3975</v>
          </cell>
          <cell r="B295" t="str">
            <v>ACC AMORT OTHER TANG PLT</v>
          </cell>
          <cell r="C295" t="str">
            <v>BS</v>
          </cell>
          <cell r="D295">
            <v>6049271.2000000002</v>
          </cell>
          <cell r="E295" t="b">
            <v>0</v>
          </cell>
        </row>
        <row r="296">
          <cell r="A296">
            <v>3980</v>
          </cell>
          <cell r="B296" t="str">
            <v>ACC AMORT WATER-CIAC TAP</v>
          </cell>
          <cell r="C296" t="str">
            <v>BS</v>
          </cell>
          <cell r="D296">
            <v>489134.27</v>
          </cell>
          <cell r="E296" t="b">
            <v>0</v>
          </cell>
        </row>
        <row r="297">
          <cell r="A297">
            <v>3990</v>
          </cell>
          <cell r="B297" t="str">
            <v>ACC AMORT WTR MGMT FEE -</v>
          </cell>
          <cell r="C297" t="str">
            <v>BS</v>
          </cell>
          <cell r="D297">
            <v>3585.78</v>
          </cell>
          <cell r="E297" t="b">
            <v>0</v>
          </cell>
        </row>
        <row r="298">
          <cell r="A298">
            <v>4000</v>
          </cell>
          <cell r="B298" t="str">
            <v>ACC AMORT WTR PLT MOD FEE</v>
          </cell>
          <cell r="C298" t="str">
            <v>BS</v>
          </cell>
          <cell r="D298">
            <v>82940.89</v>
          </cell>
          <cell r="E298" t="b">
            <v>0</v>
          </cell>
        </row>
        <row r="299">
          <cell r="A299">
            <v>4005</v>
          </cell>
          <cell r="B299" t="str">
            <v>ACC AMORT WTR PLT MTR FEE</v>
          </cell>
          <cell r="C299" t="str">
            <v>BS</v>
          </cell>
          <cell r="D299">
            <v>17092.240000000002</v>
          </cell>
          <cell r="E299" t="b">
            <v>0</v>
          </cell>
        </row>
        <row r="300">
          <cell r="A300">
            <v>4030</v>
          </cell>
          <cell r="B300" t="str">
            <v>ACC AMORT ORGANIZATION</v>
          </cell>
          <cell r="C300" t="str">
            <v>BS</v>
          </cell>
          <cell r="D300">
            <v>50770.21</v>
          </cell>
          <cell r="E300" t="b">
            <v>0</v>
          </cell>
        </row>
        <row r="301">
          <cell r="A301">
            <v>4050</v>
          </cell>
          <cell r="B301" t="str">
            <v>ACC AMORTSTRUCT/IMPRV PUM</v>
          </cell>
          <cell r="C301" t="str">
            <v>BS</v>
          </cell>
          <cell r="D301">
            <v>68923.23</v>
          </cell>
          <cell r="E301" t="b">
            <v>0</v>
          </cell>
        </row>
        <row r="302">
          <cell r="A302">
            <v>4055</v>
          </cell>
          <cell r="B302" t="str">
            <v>ACC AMORTSTRUCT/IMPRV TRE</v>
          </cell>
          <cell r="C302" t="str">
            <v>BS</v>
          </cell>
          <cell r="D302">
            <v>65991.72</v>
          </cell>
          <cell r="E302" t="b">
            <v>0</v>
          </cell>
        </row>
        <row r="303">
          <cell r="A303">
            <v>4070</v>
          </cell>
          <cell r="B303" t="str">
            <v>ACC AMORTSTRUCT/IMPRV GEN</v>
          </cell>
          <cell r="C303" t="str">
            <v>BS</v>
          </cell>
          <cell r="D303">
            <v>6041940.5699999994</v>
          </cell>
          <cell r="E303" t="b">
            <v>0</v>
          </cell>
        </row>
        <row r="304">
          <cell r="A304">
            <v>4100</v>
          </cell>
          <cell r="B304" t="str">
            <v>ACC AMORT SWR FORCE MAIN/</v>
          </cell>
          <cell r="C304" t="str">
            <v>BS</v>
          </cell>
          <cell r="D304">
            <v>6661.06</v>
          </cell>
          <cell r="E304" t="b">
            <v>0</v>
          </cell>
        </row>
        <row r="305">
          <cell r="A305">
            <v>4105</v>
          </cell>
          <cell r="B305" t="str">
            <v>ACC AMORT SEWER GRAVITY M</v>
          </cell>
          <cell r="C305" t="str">
            <v>BS</v>
          </cell>
          <cell r="D305">
            <v>111316.14</v>
          </cell>
          <cell r="E305" t="b">
            <v>0</v>
          </cell>
        </row>
        <row r="306">
          <cell r="A306">
            <v>4107</v>
          </cell>
          <cell r="B306" t="str">
            <v>ACC AMORT MANHOLES</v>
          </cell>
          <cell r="C306" t="str">
            <v>BS</v>
          </cell>
          <cell r="D306">
            <v>7371.59</v>
          </cell>
          <cell r="E306" t="b">
            <v>0</v>
          </cell>
        </row>
        <row r="307">
          <cell r="A307">
            <v>4115</v>
          </cell>
          <cell r="B307" t="str">
            <v>ACC AMORT SERVICES TO CUS</v>
          </cell>
          <cell r="C307" t="str">
            <v>BS</v>
          </cell>
          <cell r="D307">
            <v>10023.36</v>
          </cell>
          <cell r="E307" t="b">
            <v>0</v>
          </cell>
        </row>
        <row r="308">
          <cell r="A308">
            <v>4155</v>
          </cell>
          <cell r="B308" t="str">
            <v>ACC AMORT TREAT/DISP EQUI</v>
          </cell>
          <cell r="C308" t="str">
            <v>BS</v>
          </cell>
          <cell r="D308">
            <v>-11085.2</v>
          </cell>
          <cell r="E308" t="b">
            <v>0</v>
          </cell>
        </row>
        <row r="309">
          <cell r="A309">
            <v>4260</v>
          </cell>
          <cell r="B309" t="str">
            <v>ACC AMORT OTHER TANG PLT</v>
          </cell>
          <cell r="C309" t="str">
            <v>BS</v>
          </cell>
          <cell r="D309">
            <v>-93.24</v>
          </cell>
          <cell r="E309" t="b">
            <v>0</v>
          </cell>
        </row>
        <row r="310">
          <cell r="A310">
            <v>4265</v>
          </cell>
          <cell r="B310" t="str">
            <v>ACC AMORT SEWER-TAP</v>
          </cell>
          <cell r="C310" t="str">
            <v>BS</v>
          </cell>
          <cell r="D310">
            <v>461928.20000000007</v>
          </cell>
          <cell r="E310" t="b">
            <v>0</v>
          </cell>
        </row>
        <row r="311">
          <cell r="A311">
            <v>4280</v>
          </cell>
          <cell r="B311" t="str">
            <v>ACC AMORT SWR PLT MOD FEE</v>
          </cell>
          <cell r="C311" t="str">
            <v>BS</v>
          </cell>
          <cell r="D311">
            <v>1058524.55</v>
          </cell>
          <cell r="E311" t="b">
            <v>0</v>
          </cell>
        </row>
        <row r="312">
          <cell r="A312">
            <v>4356</v>
          </cell>
          <cell r="B312" t="str">
            <v>COST FREE CAPITAL-WATER</v>
          </cell>
          <cell r="C312" t="str">
            <v>BS</v>
          </cell>
          <cell r="D312">
            <v>0</v>
          </cell>
          <cell r="E312" t="b">
            <v>0</v>
          </cell>
        </row>
        <row r="313">
          <cell r="A313">
            <v>4357</v>
          </cell>
          <cell r="B313" t="str">
            <v>COST FREE CAPITAL-SEWER</v>
          </cell>
          <cell r="C313" t="str">
            <v>BS</v>
          </cell>
          <cell r="D313">
            <v>0</v>
          </cell>
          <cell r="E313" t="b">
            <v>0</v>
          </cell>
        </row>
        <row r="314">
          <cell r="A314">
            <v>4358</v>
          </cell>
          <cell r="B314" t="str">
            <v>GOS &amp; FLOW BACK TAXES-WAT</v>
          </cell>
          <cell r="C314" t="str">
            <v>BS</v>
          </cell>
          <cell r="D314">
            <v>0</v>
          </cell>
          <cell r="E314" t="b">
            <v>0</v>
          </cell>
        </row>
        <row r="315">
          <cell r="A315">
            <v>4367</v>
          </cell>
          <cell r="B315" t="str">
            <v>ACCUM DEF INCOME TAX-FED</v>
          </cell>
          <cell r="C315" t="str">
            <v>BS</v>
          </cell>
          <cell r="D315">
            <v>-353277.55</v>
          </cell>
          <cell r="E315" t="b">
            <v>0</v>
          </cell>
        </row>
        <row r="316">
          <cell r="A316">
            <v>4369</v>
          </cell>
          <cell r="B316" t="str">
            <v>DEF FED TAX - CIAC PRE 19</v>
          </cell>
          <cell r="C316" t="str">
            <v>BS</v>
          </cell>
          <cell r="D316">
            <v>396029</v>
          </cell>
          <cell r="E316" t="b">
            <v>0</v>
          </cell>
        </row>
        <row r="317">
          <cell r="A317">
            <v>4371</v>
          </cell>
          <cell r="B317" t="str">
            <v>DEF FED TAX - TAP FEE POS</v>
          </cell>
          <cell r="C317" t="str">
            <v>BS</v>
          </cell>
          <cell r="D317">
            <v>3044789.09</v>
          </cell>
          <cell r="E317" t="b">
            <v>0</v>
          </cell>
        </row>
        <row r="318">
          <cell r="A318">
            <v>4375</v>
          </cell>
          <cell r="B318" t="str">
            <v>DEF FED TAX - RATE CASE</v>
          </cell>
          <cell r="C318" t="str">
            <v>BS</v>
          </cell>
          <cell r="D318">
            <v>-130291.81</v>
          </cell>
          <cell r="E318" t="b">
            <v>0</v>
          </cell>
        </row>
        <row r="319">
          <cell r="A319">
            <v>4377</v>
          </cell>
          <cell r="B319" t="str">
            <v>DEF FED TAX - DEF MAINT</v>
          </cell>
          <cell r="C319" t="str">
            <v>BS</v>
          </cell>
          <cell r="D319">
            <v>-770823.22</v>
          </cell>
          <cell r="E319" t="b">
            <v>0</v>
          </cell>
        </row>
        <row r="320">
          <cell r="A320">
            <v>4383</v>
          </cell>
          <cell r="B320" t="str">
            <v>DEF FED TAX - ORGN EXP</v>
          </cell>
          <cell r="C320" t="str">
            <v>BS</v>
          </cell>
          <cell r="D320">
            <v>-304975.46000000002</v>
          </cell>
          <cell r="E320" t="b">
            <v>0</v>
          </cell>
        </row>
        <row r="321">
          <cell r="A321">
            <v>4385</v>
          </cell>
          <cell r="B321" t="str">
            <v>DEF FED TAX - BAD DEBT</v>
          </cell>
          <cell r="C321" t="str">
            <v>BS</v>
          </cell>
          <cell r="D321">
            <v>76519.95</v>
          </cell>
          <cell r="E321" t="b">
            <v>0</v>
          </cell>
        </row>
        <row r="322">
          <cell r="A322">
            <v>4387</v>
          </cell>
          <cell r="B322" t="str">
            <v>DEF FED TAX - DEPRECIATIO</v>
          </cell>
          <cell r="C322" t="str">
            <v>BS</v>
          </cell>
          <cell r="D322">
            <v>-10294652.43</v>
          </cell>
          <cell r="E322" t="b">
            <v>0</v>
          </cell>
        </row>
        <row r="323">
          <cell r="A323">
            <v>4389</v>
          </cell>
          <cell r="B323" t="str">
            <v>DEF FED TAX - NOL</v>
          </cell>
          <cell r="C323" t="str">
            <v>BS</v>
          </cell>
          <cell r="D323">
            <v>3100879.94</v>
          </cell>
          <cell r="E323" t="b">
            <v>0</v>
          </cell>
        </row>
        <row r="324">
          <cell r="A324">
            <v>4417</v>
          </cell>
          <cell r="B324" t="str">
            <v>ACCUM DEF INCOME TAX - ST</v>
          </cell>
          <cell r="C324" t="str">
            <v>BS</v>
          </cell>
          <cell r="D324">
            <v>-64414.479999999996</v>
          </cell>
          <cell r="E324" t="b">
            <v>0</v>
          </cell>
        </row>
        <row r="325">
          <cell r="A325">
            <v>4419</v>
          </cell>
          <cell r="B325" t="str">
            <v>DEF ST TAX - CIAC PRE 198</v>
          </cell>
          <cell r="C325" t="str">
            <v>BS</v>
          </cell>
          <cell r="D325">
            <v>354259</v>
          </cell>
          <cell r="E325" t="b">
            <v>0</v>
          </cell>
        </row>
        <row r="326">
          <cell r="A326">
            <v>4421</v>
          </cell>
          <cell r="B326" t="str">
            <v>DEF ST TAX - TAP FEE POST</v>
          </cell>
          <cell r="C326" t="str">
            <v>BS</v>
          </cell>
          <cell r="D326">
            <v>676779.95</v>
          </cell>
          <cell r="E326" t="b">
            <v>0</v>
          </cell>
        </row>
        <row r="327">
          <cell r="A327">
            <v>4425</v>
          </cell>
          <cell r="B327" t="str">
            <v>DEF ST TAX - RATE CASE</v>
          </cell>
          <cell r="C327" t="str">
            <v>BS</v>
          </cell>
          <cell r="D327">
            <v>-28182.22</v>
          </cell>
          <cell r="E327" t="b">
            <v>0</v>
          </cell>
        </row>
        <row r="328">
          <cell r="A328">
            <v>4427</v>
          </cell>
          <cell r="B328" t="str">
            <v>DEF ST TAX - DEF MAINT</v>
          </cell>
          <cell r="C328" t="str">
            <v>BS</v>
          </cell>
          <cell r="D328">
            <v>-177113.52</v>
          </cell>
          <cell r="E328" t="b">
            <v>0</v>
          </cell>
        </row>
        <row r="329">
          <cell r="A329">
            <v>4433</v>
          </cell>
          <cell r="B329" t="str">
            <v>DEF ST TAX - ORGN EXP</v>
          </cell>
          <cell r="C329" t="str">
            <v>BS</v>
          </cell>
          <cell r="D329">
            <v>-141836.10999999999</v>
          </cell>
          <cell r="E329" t="b">
            <v>0</v>
          </cell>
        </row>
        <row r="330">
          <cell r="A330">
            <v>4435</v>
          </cell>
          <cell r="B330" t="str">
            <v>DEF ST TAX - BAD DEBT</v>
          </cell>
          <cell r="C330" t="str">
            <v>BS</v>
          </cell>
          <cell r="D330">
            <v>8929</v>
          </cell>
          <cell r="E330" t="b">
            <v>0</v>
          </cell>
        </row>
        <row r="331">
          <cell r="A331">
            <v>4437</v>
          </cell>
          <cell r="B331" t="str">
            <v>DEF ST TAX - DEPRECIATION</v>
          </cell>
          <cell r="C331" t="str">
            <v>BS</v>
          </cell>
          <cell r="D331">
            <v>-1338091.8499999999</v>
          </cell>
          <cell r="E331" t="b">
            <v>0</v>
          </cell>
        </row>
        <row r="332">
          <cell r="A332">
            <v>4439</v>
          </cell>
          <cell r="B332" t="str">
            <v>DEF ST TAX - NOL</v>
          </cell>
          <cell r="C332" t="str">
            <v>BS</v>
          </cell>
          <cell r="D332">
            <v>242700.43</v>
          </cell>
          <cell r="E332" t="b">
            <v>0</v>
          </cell>
        </row>
        <row r="333">
          <cell r="A333">
            <v>4460</v>
          </cell>
          <cell r="B333" t="str">
            <v>UNAMORT INVEST TAX CREDIT</v>
          </cell>
          <cell r="C333" t="str">
            <v>BS</v>
          </cell>
          <cell r="D333">
            <v>-56908.22</v>
          </cell>
          <cell r="E333" t="b">
            <v>0</v>
          </cell>
        </row>
        <row r="334">
          <cell r="A334">
            <v>4515</v>
          </cell>
          <cell r="B334" t="str">
            <v>A/P TRADE</v>
          </cell>
          <cell r="C334" t="str">
            <v>BS</v>
          </cell>
          <cell r="D334">
            <v>-698850.24</v>
          </cell>
          <cell r="E334" t="b">
            <v>0</v>
          </cell>
        </row>
        <row r="335">
          <cell r="A335">
            <v>4525</v>
          </cell>
          <cell r="B335" t="str">
            <v>A/P TRADE - ACCRUAL</v>
          </cell>
          <cell r="C335" t="str">
            <v>BS</v>
          </cell>
          <cell r="D335">
            <v>-330144.53000000003</v>
          </cell>
          <cell r="E335" t="b">
            <v>0</v>
          </cell>
        </row>
        <row r="336">
          <cell r="A336">
            <v>4527</v>
          </cell>
          <cell r="B336" t="str">
            <v>A/P TRADE - RECD NOT VOUC</v>
          </cell>
          <cell r="C336" t="str">
            <v>BS</v>
          </cell>
          <cell r="D336">
            <v>-152562.23999999999</v>
          </cell>
          <cell r="E336" t="b">
            <v>0</v>
          </cell>
        </row>
        <row r="337">
          <cell r="A337">
            <v>4535</v>
          </cell>
          <cell r="B337" t="str">
            <v>A/P-ASSOC COMPANIES</v>
          </cell>
          <cell r="C337" t="str">
            <v>BS</v>
          </cell>
          <cell r="D337">
            <v>-11781756.68</v>
          </cell>
          <cell r="E337" t="b">
            <v>0</v>
          </cell>
        </row>
        <row r="338">
          <cell r="A338">
            <v>4545</v>
          </cell>
          <cell r="B338" t="str">
            <v>A/P MISCELLANEOUS</v>
          </cell>
          <cell r="C338" t="str">
            <v>BS</v>
          </cell>
          <cell r="D338">
            <v>-32474.880000000001</v>
          </cell>
          <cell r="E338" t="b">
            <v>0</v>
          </cell>
        </row>
        <row r="339">
          <cell r="A339">
            <v>4560</v>
          </cell>
          <cell r="B339" t="str">
            <v>AMORT DEF CREDITS</v>
          </cell>
          <cell r="C339" t="str">
            <v>BS</v>
          </cell>
          <cell r="D339">
            <v>-656176.63</v>
          </cell>
          <cell r="E339" t="b">
            <v>0</v>
          </cell>
        </row>
        <row r="340">
          <cell r="A340">
            <v>4565</v>
          </cell>
          <cell r="B340" t="str">
            <v>ADVANCES FROM UTILITIES IN</v>
          </cell>
          <cell r="C340" t="str">
            <v>BS</v>
          </cell>
          <cell r="D340">
            <v>4312689.8600000003</v>
          </cell>
          <cell r="E340" t="b">
            <v>0</v>
          </cell>
        </row>
        <row r="341">
          <cell r="A341">
            <v>4595</v>
          </cell>
          <cell r="B341" t="str">
            <v>CUSTOMER DEPOSITS</v>
          </cell>
          <cell r="C341" t="str">
            <v>BS</v>
          </cell>
          <cell r="D341">
            <v>-221342.31</v>
          </cell>
          <cell r="E341" t="b">
            <v>0</v>
          </cell>
        </row>
        <row r="342">
          <cell r="A342">
            <v>4612</v>
          </cell>
          <cell r="B342" t="str">
            <v>ACCRUED TAXES GENERAL</v>
          </cell>
          <cell r="C342" t="str">
            <v>BS</v>
          </cell>
          <cell r="D342">
            <v>-123285.97</v>
          </cell>
          <cell r="E342" t="b">
            <v>0</v>
          </cell>
        </row>
        <row r="343">
          <cell r="A343">
            <v>4614</v>
          </cell>
          <cell r="B343" t="str">
            <v>ACCRUED GROSS RECEIPT TAX</v>
          </cell>
          <cell r="C343" t="str">
            <v>BS</v>
          </cell>
          <cell r="D343">
            <v>0</v>
          </cell>
          <cell r="E343" t="b">
            <v>0</v>
          </cell>
        </row>
        <row r="344">
          <cell r="A344">
            <v>4616</v>
          </cell>
          <cell r="B344" t="str">
            <v>ACCRUED FRANCHISE TAX A</v>
          </cell>
          <cell r="C344" t="str">
            <v>BS</v>
          </cell>
          <cell r="D344">
            <v>0</v>
          </cell>
          <cell r="E344" t="b">
            <v>0</v>
          </cell>
        </row>
        <row r="345">
          <cell r="A345">
            <v>4618</v>
          </cell>
          <cell r="B345" t="str">
            <v>ACCRUED UTIL OR COMM TAX</v>
          </cell>
          <cell r="C345" t="str">
            <v>BS</v>
          </cell>
          <cell r="D345">
            <v>0</v>
          </cell>
          <cell r="E345" t="b">
            <v>0</v>
          </cell>
        </row>
        <row r="346">
          <cell r="A346">
            <v>4628</v>
          </cell>
          <cell r="B346" t="str">
            <v>ACCRUED REAL EST TAX</v>
          </cell>
          <cell r="C346" t="str">
            <v>BS</v>
          </cell>
          <cell r="D346">
            <v>-10157.01</v>
          </cell>
          <cell r="E346" t="b">
            <v>0</v>
          </cell>
        </row>
        <row r="347">
          <cell r="A347">
            <v>4630</v>
          </cell>
          <cell r="B347" t="str">
            <v>ACCRUED PERS PROP &amp; ICT T</v>
          </cell>
          <cell r="C347" t="str">
            <v>BS</v>
          </cell>
          <cell r="D347">
            <v>0</v>
          </cell>
          <cell r="E347" t="b">
            <v>0</v>
          </cell>
        </row>
        <row r="348">
          <cell r="A348">
            <v>4634</v>
          </cell>
          <cell r="B348" t="str">
            <v>ACCRUED SALES TAX</v>
          </cell>
          <cell r="C348" t="str">
            <v>BS</v>
          </cell>
          <cell r="D348">
            <v>-401.6</v>
          </cell>
          <cell r="E348" t="b">
            <v>0</v>
          </cell>
        </row>
        <row r="349">
          <cell r="A349">
            <v>4635</v>
          </cell>
          <cell r="B349" t="str">
            <v>ACCRUED USE TAX</v>
          </cell>
          <cell r="C349" t="str">
            <v>BS</v>
          </cell>
          <cell r="D349">
            <v>-991.5</v>
          </cell>
          <cell r="E349" t="b">
            <v>0</v>
          </cell>
        </row>
        <row r="350">
          <cell r="A350">
            <v>4659</v>
          </cell>
          <cell r="B350" t="str">
            <v>ACCRUED FED INCOME TAX</v>
          </cell>
          <cell r="C350" t="str">
            <v>BS</v>
          </cell>
          <cell r="D350">
            <v>0</v>
          </cell>
          <cell r="E350" t="b">
            <v>0</v>
          </cell>
        </row>
        <row r="351">
          <cell r="A351">
            <v>4661</v>
          </cell>
          <cell r="B351" t="str">
            <v>ACCRUED ST INCOME TAX</v>
          </cell>
          <cell r="C351" t="str">
            <v>BS</v>
          </cell>
          <cell r="D351">
            <v>254259.85000000003</v>
          </cell>
          <cell r="E351" t="b">
            <v>0</v>
          </cell>
        </row>
        <row r="352">
          <cell r="A352">
            <v>4685</v>
          </cell>
          <cell r="B352" t="str">
            <v>ACCRUED CUST DEP INTEREST</v>
          </cell>
          <cell r="C352" t="str">
            <v>BS</v>
          </cell>
          <cell r="D352">
            <v>-30325.75</v>
          </cell>
          <cell r="E352" t="b">
            <v>0</v>
          </cell>
        </row>
        <row r="353">
          <cell r="A353">
            <v>4715</v>
          </cell>
          <cell r="B353" t="str">
            <v>DEFERRED REVENUE</v>
          </cell>
          <cell r="C353" t="str">
            <v>BS</v>
          </cell>
          <cell r="D353">
            <v>-9155.77</v>
          </cell>
          <cell r="E353" t="b">
            <v>0</v>
          </cell>
        </row>
        <row r="354">
          <cell r="A354">
            <v>4760</v>
          </cell>
          <cell r="B354" t="str">
            <v>COMMON STOCK</v>
          </cell>
          <cell r="C354" t="str">
            <v>BS</v>
          </cell>
          <cell r="D354">
            <v>-1000</v>
          </cell>
          <cell r="E354" t="b">
            <v>0</v>
          </cell>
        </row>
        <row r="355">
          <cell r="A355">
            <v>4780</v>
          </cell>
          <cell r="B355" t="str">
            <v>PAID IN CAPITAL</v>
          </cell>
          <cell r="C355" t="str">
            <v>BS</v>
          </cell>
          <cell r="D355">
            <v>-4401060.2300000004</v>
          </cell>
          <cell r="E355" t="b">
            <v>0</v>
          </cell>
        </row>
        <row r="356">
          <cell r="A356">
            <v>4785</v>
          </cell>
          <cell r="B356" t="str">
            <v>MISC PAID IN CAPITAL</v>
          </cell>
          <cell r="C356" t="str">
            <v>BS</v>
          </cell>
          <cell r="D356">
            <v>-38599006.210000001</v>
          </cell>
          <cell r="E356" t="b">
            <v>0</v>
          </cell>
        </row>
        <row r="357">
          <cell r="A357">
            <v>4998</v>
          </cell>
          <cell r="B357" t="str">
            <v>RETAINED EARN-PRIOR YEARS</v>
          </cell>
          <cell r="C357" t="str">
            <v>BS</v>
          </cell>
          <cell r="D357">
            <v>-25080559.819999997</v>
          </cell>
          <cell r="E357" t="b">
            <v>0</v>
          </cell>
        </row>
        <row r="358">
          <cell r="A358">
            <v>5020</v>
          </cell>
          <cell r="B358" t="str">
            <v>WATER REVENUE UNMETERED</v>
          </cell>
          <cell r="C358" t="str">
            <v>IS</v>
          </cell>
          <cell r="D358">
            <v>-52379.83</v>
          </cell>
          <cell r="E358" t="b">
            <v>0</v>
          </cell>
        </row>
        <row r="359">
          <cell r="A359">
            <v>5025</v>
          </cell>
          <cell r="B359" t="str">
            <v>WATER REVENUE-RESIDENTIAL</v>
          </cell>
          <cell r="C359" t="str">
            <v>IS</v>
          </cell>
          <cell r="D359">
            <v>-4506181.84</v>
          </cell>
          <cell r="E359" t="b">
            <v>0</v>
          </cell>
        </row>
        <row r="360">
          <cell r="A360">
            <v>5030</v>
          </cell>
          <cell r="B360" t="str">
            <v>WATER REVENUE-ACCRUALS</v>
          </cell>
          <cell r="C360" t="str">
            <v>IS</v>
          </cell>
          <cell r="D360">
            <v>-27599.919999999998</v>
          </cell>
          <cell r="E360" t="b">
            <v>0</v>
          </cell>
        </row>
        <row r="361">
          <cell r="A361">
            <v>5035</v>
          </cell>
          <cell r="B361" t="str">
            <v>WATER REVENUE-COMMERCIAL</v>
          </cell>
          <cell r="C361" t="str">
            <v>IS</v>
          </cell>
          <cell r="D361">
            <v>-268640.88</v>
          </cell>
          <cell r="E361" t="b">
            <v>0</v>
          </cell>
        </row>
        <row r="362">
          <cell r="A362">
            <v>5050</v>
          </cell>
          <cell r="B362" t="str">
            <v>WATER REVENUE-MULT FAM DWE</v>
          </cell>
          <cell r="C362" t="str">
            <v>IS</v>
          </cell>
          <cell r="D362">
            <v>-11</v>
          </cell>
          <cell r="E362" t="b">
            <v>0</v>
          </cell>
        </row>
        <row r="363">
          <cell r="A363">
            <v>5100</v>
          </cell>
          <cell r="B363" t="str">
            <v>SEWER REVENUE-RESIDENTIAL</v>
          </cell>
          <cell r="C363" t="str">
            <v>IS</v>
          </cell>
          <cell r="D363">
            <v>-3382539.41</v>
          </cell>
          <cell r="E363" t="b">
            <v>0</v>
          </cell>
        </row>
        <row r="364">
          <cell r="A364">
            <v>5105</v>
          </cell>
          <cell r="B364" t="str">
            <v>SEWER REVENUE-ACCRUALS</v>
          </cell>
          <cell r="C364" t="str">
            <v>IS</v>
          </cell>
          <cell r="D364">
            <v>-19851.53</v>
          </cell>
          <cell r="E364" t="b">
            <v>0</v>
          </cell>
        </row>
        <row r="365">
          <cell r="A365">
            <v>5110</v>
          </cell>
          <cell r="B365" t="str">
            <v>SEWER REVENUE-COMMERCIA</v>
          </cell>
          <cell r="C365" t="str">
            <v>IS</v>
          </cell>
          <cell r="D365">
            <v>-3731.25</v>
          </cell>
          <cell r="E365" t="b">
            <v>0</v>
          </cell>
        </row>
        <row r="366">
          <cell r="A366">
            <v>5140</v>
          </cell>
          <cell r="B366" t="str">
            <v>SEWER REVENUE-RESIDENTIAL</v>
          </cell>
          <cell r="C366" t="str">
            <v>IS</v>
          </cell>
          <cell r="D366">
            <v>-520278.84</v>
          </cell>
          <cell r="E366" t="b">
            <v>0</v>
          </cell>
        </row>
        <row r="367">
          <cell r="A367">
            <v>5155</v>
          </cell>
          <cell r="B367" t="str">
            <v>SEWER REVENUE-COMMERCIAL</v>
          </cell>
          <cell r="C367" t="str">
            <v>IS</v>
          </cell>
          <cell r="D367">
            <v>-415776.1</v>
          </cell>
          <cell r="E367" t="b">
            <v>0</v>
          </cell>
        </row>
        <row r="368">
          <cell r="A368">
            <v>5180</v>
          </cell>
          <cell r="B368" t="str">
            <v>REVENUES FROM OTHER SYSTEMS</v>
          </cell>
          <cell r="C368" t="str">
            <v>IS</v>
          </cell>
          <cell r="D368">
            <v>-61128.480000000003</v>
          </cell>
          <cell r="E368" t="b">
            <v>0</v>
          </cell>
        </row>
        <row r="369">
          <cell r="A369">
            <v>5265</v>
          </cell>
          <cell r="B369" t="str">
            <v>FORFEITED DISCOUNTS</v>
          </cell>
          <cell r="C369" t="str">
            <v>IS</v>
          </cell>
          <cell r="D369">
            <v>-25009.16</v>
          </cell>
          <cell r="E369" t="b">
            <v>0</v>
          </cell>
        </row>
        <row r="370">
          <cell r="A370">
            <v>5285</v>
          </cell>
          <cell r="B370" t="str">
            <v>OTHER W/S REVENUES</v>
          </cell>
          <cell r="C370" t="str">
            <v>IS</v>
          </cell>
          <cell r="D370">
            <v>-64690.98</v>
          </cell>
          <cell r="E370" t="b">
            <v>0</v>
          </cell>
        </row>
        <row r="371">
          <cell r="A371">
            <v>5405</v>
          </cell>
          <cell r="B371" t="str">
            <v>REV FROM MGMT SERVICES</v>
          </cell>
          <cell r="C371" t="str">
            <v>IS</v>
          </cell>
          <cell r="D371">
            <v>0</v>
          </cell>
          <cell r="E371" t="b">
            <v>0</v>
          </cell>
        </row>
        <row r="372">
          <cell r="A372">
            <v>5435</v>
          </cell>
          <cell r="B372" t="str">
            <v>PURCHASED WATER-WATER SYS</v>
          </cell>
          <cell r="C372" t="str">
            <v>IS</v>
          </cell>
          <cell r="D372">
            <v>480793.82</v>
          </cell>
          <cell r="E372" t="b">
            <v>0</v>
          </cell>
        </row>
        <row r="373">
          <cell r="A373">
            <v>5445</v>
          </cell>
          <cell r="B373" t="str">
            <v>PURCHASED WATER - BILLINGS</v>
          </cell>
          <cell r="C373" t="str">
            <v>IS</v>
          </cell>
          <cell r="D373">
            <v>-267853.49</v>
          </cell>
          <cell r="E373" t="b">
            <v>0</v>
          </cell>
        </row>
        <row r="374">
          <cell r="A374">
            <v>5455</v>
          </cell>
          <cell r="B374" t="str">
            <v>PURCHASED SEWER TREATMENT</v>
          </cell>
          <cell r="C374" t="str">
            <v>IS</v>
          </cell>
          <cell r="D374">
            <v>142946.76</v>
          </cell>
          <cell r="E374" t="b">
            <v>0</v>
          </cell>
        </row>
        <row r="375">
          <cell r="A375">
            <v>5460</v>
          </cell>
          <cell r="B375" t="str">
            <v>PURCHASED SEWER - BILLINGS</v>
          </cell>
          <cell r="C375" t="str">
            <v>IS</v>
          </cell>
          <cell r="D375">
            <v>-70443.490000000005</v>
          </cell>
          <cell r="E375" t="b">
            <v>0</v>
          </cell>
        </row>
        <row r="376">
          <cell r="A376">
            <v>5465</v>
          </cell>
          <cell r="B376" t="str">
            <v>ELEC PWR - WTR SYSTEM SRC</v>
          </cell>
          <cell r="C376" t="str">
            <v>IS</v>
          </cell>
          <cell r="D376">
            <v>343553.3</v>
          </cell>
          <cell r="E376" t="b">
            <v>0</v>
          </cell>
        </row>
        <row r="377">
          <cell r="A377">
            <v>5470</v>
          </cell>
          <cell r="B377" t="str">
            <v>ELEC PWR - SWR SYSTEM COLL</v>
          </cell>
          <cell r="C377" t="str">
            <v>IS</v>
          </cell>
          <cell r="D377">
            <v>270312.53000000003</v>
          </cell>
          <cell r="E377" t="b">
            <v>0</v>
          </cell>
        </row>
        <row r="378">
          <cell r="A378">
            <v>5480</v>
          </cell>
          <cell r="B378" t="str">
            <v>CHLORINE</v>
          </cell>
          <cell r="C378" t="str">
            <v>IS</v>
          </cell>
          <cell r="D378">
            <v>38958.170000000006</v>
          </cell>
          <cell r="E378" t="b">
            <v>0</v>
          </cell>
        </row>
        <row r="379">
          <cell r="A379">
            <v>5485</v>
          </cell>
          <cell r="B379" t="str">
            <v>ODOR CONTROL CHEMICALS</v>
          </cell>
          <cell r="C379" t="str">
            <v>IS</v>
          </cell>
          <cell r="D379">
            <v>777.73</v>
          </cell>
          <cell r="E379" t="b">
            <v>0</v>
          </cell>
        </row>
        <row r="380">
          <cell r="A380">
            <v>5490</v>
          </cell>
          <cell r="B380" t="str">
            <v>OTHER TREATMENT CHEMICALS</v>
          </cell>
          <cell r="C380" t="str">
            <v>IS</v>
          </cell>
          <cell r="D380">
            <v>174811</v>
          </cell>
          <cell r="E380" t="b">
            <v>0</v>
          </cell>
        </row>
        <row r="381">
          <cell r="A381">
            <v>5495</v>
          </cell>
          <cell r="B381" t="str">
            <v>METER READING</v>
          </cell>
          <cell r="C381" t="str">
            <v>IS</v>
          </cell>
          <cell r="D381">
            <v>65064.01</v>
          </cell>
          <cell r="E381" t="b">
            <v>0</v>
          </cell>
        </row>
        <row r="382">
          <cell r="A382">
            <v>5505</v>
          </cell>
          <cell r="B382" t="str">
            <v>AGENCY EXPENSE</v>
          </cell>
          <cell r="C382" t="str">
            <v>IS</v>
          </cell>
          <cell r="D382">
            <v>890.21999999999889</v>
          </cell>
          <cell r="E382" t="b">
            <v>0</v>
          </cell>
        </row>
        <row r="383">
          <cell r="A383">
            <v>5510</v>
          </cell>
          <cell r="B383" t="str">
            <v>UNCOLLECTIBLE ACCOUNTS</v>
          </cell>
          <cell r="C383" t="str">
            <v>IS</v>
          </cell>
          <cell r="D383">
            <v>40574.43</v>
          </cell>
          <cell r="E383" t="b">
            <v>0</v>
          </cell>
        </row>
        <row r="384">
          <cell r="A384">
            <v>5515</v>
          </cell>
          <cell r="B384" t="str">
            <v>UNCOLL ACCOUNTS ACCRUAL</v>
          </cell>
          <cell r="C384" t="str">
            <v>IS</v>
          </cell>
          <cell r="D384">
            <v>14235</v>
          </cell>
          <cell r="E384" t="b">
            <v>0</v>
          </cell>
        </row>
        <row r="385">
          <cell r="A385">
            <v>5525</v>
          </cell>
          <cell r="B385" t="str">
            <v>BILL STOCK</v>
          </cell>
          <cell r="C385" t="str">
            <v>IS</v>
          </cell>
          <cell r="D385">
            <v>1697.2299999999998</v>
          </cell>
          <cell r="E385" t="b">
            <v>0</v>
          </cell>
        </row>
        <row r="386">
          <cell r="A386">
            <v>5535</v>
          </cell>
          <cell r="B386" t="str">
            <v>BILLING ENVELOPES</v>
          </cell>
          <cell r="C386" t="str">
            <v>IS</v>
          </cell>
          <cell r="D386">
            <v>2619.9600000000046</v>
          </cell>
          <cell r="E386" t="b">
            <v>0</v>
          </cell>
        </row>
        <row r="387">
          <cell r="A387">
            <v>5540</v>
          </cell>
          <cell r="B387" t="str">
            <v>BILLING POSTAGE</v>
          </cell>
          <cell r="C387" t="str">
            <v>IS</v>
          </cell>
          <cell r="D387">
            <v>42482.98</v>
          </cell>
          <cell r="E387" t="b">
            <v>0</v>
          </cell>
        </row>
        <row r="388">
          <cell r="A388">
            <v>5545</v>
          </cell>
          <cell r="B388" t="str">
            <v>CUSTOMER SERVICE PRINTING</v>
          </cell>
          <cell r="C388" t="str">
            <v>IS</v>
          </cell>
          <cell r="D388">
            <v>21364.039999999997</v>
          </cell>
          <cell r="E388" t="b">
            <v>0</v>
          </cell>
        </row>
        <row r="389">
          <cell r="A389">
            <v>5625</v>
          </cell>
          <cell r="B389" t="str">
            <v>401K PROFIT SHARING</v>
          </cell>
          <cell r="C389" t="str">
            <v>IS</v>
          </cell>
          <cell r="D389">
            <v>53995.209999999977</v>
          </cell>
          <cell r="E389" t="b">
            <v>0</v>
          </cell>
        </row>
        <row r="390">
          <cell r="A390">
            <v>5630</v>
          </cell>
          <cell r="B390" t="str">
            <v>HEALTH ADMIN AND STOP LOSS</v>
          </cell>
          <cell r="C390" t="str">
            <v>IS</v>
          </cell>
          <cell r="D390">
            <v>52679.610000000022</v>
          </cell>
          <cell r="E390" t="b">
            <v>0</v>
          </cell>
        </row>
        <row r="391">
          <cell r="A391">
            <v>5635</v>
          </cell>
          <cell r="B391" t="str">
            <v>DENTAL</v>
          </cell>
          <cell r="C391" t="str">
            <v>IS</v>
          </cell>
          <cell r="D391">
            <v>9292.6900000000041</v>
          </cell>
          <cell r="E391" t="b">
            <v>0</v>
          </cell>
        </row>
        <row r="392">
          <cell r="A392">
            <v>5645</v>
          </cell>
          <cell r="B392" t="str">
            <v>EMPLOYEE INS DEDUCTIONS</v>
          </cell>
          <cell r="C392" t="str">
            <v>IS</v>
          </cell>
          <cell r="D392">
            <v>-74102.509999999995</v>
          </cell>
          <cell r="E392" t="b">
            <v>0</v>
          </cell>
        </row>
        <row r="393">
          <cell r="A393">
            <v>5650</v>
          </cell>
          <cell r="B393" t="str">
            <v>HEALTH COSTS &amp; OTHER</v>
          </cell>
          <cell r="C393" t="str">
            <v>IS</v>
          </cell>
          <cell r="D393">
            <v>7.7499999999999876</v>
          </cell>
          <cell r="E393" t="b">
            <v>0</v>
          </cell>
        </row>
        <row r="394">
          <cell r="A394">
            <v>5655</v>
          </cell>
          <cell r="B394" t="str">
            <v>HEALTH INS CLAIMS</v>
          </cell>
          <cell r="C394" t="str">
            <v>IS</v>
          </cell>
          <cell r="D394">
            <v>324646.61999999982</v>
          </cell>
          <cell r="E394" t="b">
            <v>0</v>
          </cell>
        </row>
        <row r="395">
          <cell r="A395">
            <v>5660</v>
          </cell>
          <cell r="B395" t="str">
            <v>OTHER EMP BENEFITS</v>
          </cell>
          <cell r="C395" t="str">
            <v>IS</v>
          </cell>
          <cell r="D395">
            <v>3651.0600000000013</v>
          </cell>
          <cell r="E395" t="b">
            <v>0</v>
          </cell>
        </row>
        <row r="396">
          <cell r="A396">
            <v>5665</v>
          </cell>
          <cell r="B396" t="str">
            <v>PENSION / 401K MATCH</v>
          </cell>
          <cell r="C396" t="str">
            <v>IS</v>
          </cell>
          <cell r="D396">
            <v>38300.620000000017</v>
          </cell>
          <cell r="E396" t="b">
            <v>0</v>
          </cell>
        </row>
        <row r="397">
          <cell r="A397">
            <v>5670</v>
          </cell>
          <cell r="B397" t="str">
            <v>TERM LIFE INS</v>
          </cell>
          <cell r="C397" t="str">
            <v>IS</v>
          </cell>
          <cell r="D397">
            <v>12886.91</v>
          </cell>
          <cell r="E397" t="b">
            <v>0</v>
          </cell>
        </row>
        <row r="398">
          <cell r="A398">
            <v>5675</v>
          </cell>
          <cell r="B398" t="str">
            <v>TERM LIFE INS-OPT</v>
          </cell>
          <cell r="C398" t="str">
            <v>IS</v>
          </cell>
          <cell r="D398">
            <v>-4843.6700000000019</v>
          </cell>
          <cell r="E398" t="b">
            <v>0</v>
          </cell>
        </row>
        <row r="399">
          <cell r="A399">
            <v>5680</v>
          </cell>
          <cell r="B399" t="str">
            <v>DEPEND LIFE INS-OPT</v>
          </cell>
          <cell r="C399" t="str">
            <v>IS</v>
          </cell>
          <cell r="D399">
            <v>-982.02</v>
          </cell>
          <cell r="E399" t="b">
            <v>0</v>
          </cell>
        </row>
        <row r="400">
          <cell r="A400">
            <v>5690</v>
          </cell>
          <cell r="B400" t="str">
            <v>TUITION</v>
          </cell>
          <cell r="C400" t="str">
            <v>IS</v>
          </cell>
          <cell r="D400">
            <v>0</v>
          </cell>
          <cell r="E400" t="b">
            <v>0</v>
          </cell>
        </row>
        <row r="401">
          <cell r="A401">
            <v>5705</v>
          </cell>
          <cell r="B401" t="str">
            <v>INSURANCE-GEN LIAB</v>
          </cell>
          <cell r="C401" t="str">
            <v>IS</v>
          </cell>
          <cell r="D401">
            <v>144307.20000000013</v>
          </cell>
          <cell r="E401" t="b">
            <v>0</v>
          </cell>
        </row>
        <row r="402">
          <cell r="A402">
            <v>5715</v>
          </cell>
          <cell r="B402" t="str">
            <v>INSURANCE-OTHER</v>
          </cell>
          <cell r="C402" t="str">
            <v>IS</v>
          </cell>
          <cell r="D402">
            <v>26098.310000000009</v>
          </cell>
          <cell r="E402" t="b">
            <v>0</v>
          </cell>
        </row>
        <row r="403">
          <cell r="A403">
            <v>5735</v>
          </cell>
          <cell r="B403" t="str">
            <v>COMPUTER MAINTENANCE</v>
          </cell>
          <cell r="C403" t="str">
            <v>IS</v>
          </cell>
          <cell r="D403">
            <v>53402.149999999994</v>
          </cell>
          <cell r="E403" t="b">
            <v>0</v>
          </cell>
        </row>
        <row r="404">
          <cell r="A404">
            <v>5740</v>
          </cell>
          <cell r="B404" t="str">
            <v>COMPUTER SUPPLIES</v>
          </cell>
          <cell r="C404" t="str">
            <v>IS</v>
          </cell>
          <cell r="D404">
            <v>770.67</v>
          </cell>
          <cell r="E404" t="b">
            <v>0</v>
          </cell>
        </row>
        <row r="405">
          <cell r="A405">
            <v>5745</v>
          </cell>
          <cell r="B405" t="str">
            <v>COMPUTER AMORT &amp; PROG COST</v>
          </cell>
          <cell r="C405" t="str">
            <v>IS</v>
          </cell>
          <cell r="D405">
            <v>0</v>
          </cell>
          <cell r="E405" t="b">
            <v>0</v>
          </cell>
        </row>
        <row r="406">
          <cell r="A406">
            <v>5750</v>
          </cell>
          <cell r="B406" t="str">
            <v>INTERNET SUPPLIER</v>
          </cell>
          <cell r="C406" t="str">
            <v>IS</v>
          </cell>
          <cell r="D406">
            <v>8997.6700000000055</v>
          </cell>
          <cell r="E406" t="b">
            <v>0</v>
          </cell>
        </row>
        <row r="407">
          <cell r="A407">
            <v>5760</v>
          </cell>
          <cell r="B407" t="str">
            <v>WEBSITE DEVELOPMENT</v>
          </cell>
          <cell r="C407" t="str">
            <v>IS</v>
          </cell>
          <cell r="D407">
            <v>0</v>
          </cell>
          <cell r="E407" t="b">
            <v>0</v>
          </cell>
        </row>
        <row r="408">
          <cell r="A408">
            <v>5785</v>
          </cell>
          <cell r="B408" t="str">
            <v>ADVERTISING/MARKETING</v>
          </cell>
          <cell r="C408" t="str">
            <v>IS</v>
          </cell>
          <cell r="D408">
            <v>1421.6000000000001</v>
          </cell>
          <cell r="E408" t="b">
            <v>0</v>
          </cell>
        </row>
        <row r="409">
          <cell r="A409">
            <v>5790</v>
          </cell>
          <cell r="B409" t="str">
            <v>BANK SERVICE CHARGE</v>
          </cell>
          <cell r="C409" t="str">
            <v>IS</v>
          </cell>
          <cell r="D409">
            <v>8006.4499999999953</v>
          </cell>
          <cell r="E409" t="b">
            <v>0</v>
          </cell>
        </row>
        <row r="410">
          <cell r="A410">
            <v>5795</v>
          </cell>
          <cell r="B410" t="str">
            <v>CONTRIBUTIONS</v>
          </cell>
          <cell r="C410" t="str">
            <v>IS</v>
          </cell>
          <cell r="D410">
            <v>1099.8500000000008</v>
          </cell>
          <cell r="E410" t="b">
            <v>0</v>
          </cell>
        </row>
        <row r="411">
          <cell r="A411">
            <v>5800</v>
          </cell>
          <cell r="B411" t="str">
            <v>LETTER OF CREDIT FEE</v>
          </cell>
          <cell r="C411" t="str">
            <v>IS</v>
          </cell>
          <cell r="D411">
            <v>0</v>
          </cell>
          <cell r="E411" t="b">
            <v>0</v>
          </cell>
        </row>
        <row r="412">
          <cell r="A412">
            <v>5805</v>
          </cell>
          <cell r="B412" t="str">
            <v>LICENSE FEES</v>
          </cell>
          <cell r="C412" t="str">
            <v>IS</v>
          </cell>
          <cell r="D412">
            <v>875.43000000000029</v>
          </cell>
          <cell r="E412" t="b">
            <v>0</v>
          </cell>
        </row>
        <row r="413">
          <cell r="A413">
            <v>5810</v>
          </cell>
          <cell r="B413" t="str">
            <v>MEMBERSHIPS</v>
          </cell>
          <cell r="C413" t="str">
            <v>IS</v>
          </cell>
          <cell r="D413">
            <v>25171.580000000016</v>
          </cell>
          <cell r="E413" t="b">
            <v>0</v>
          </cell>
        </row>
        <row r="414">
          <cell r="A414">
            <v>5815</v>
          </cell>
          <cell r="B414" t="str">
            <v>PENALTIES/FINES</v>
          </cell>
          <cell r="C414" t="str">
            <v>IS</v>
          </cell>
          <cell r="D414">
            <v>2683.87</v>
          </cell>
          <cell r="E414" t="b">
            <v>0</v>
          </cell>
        </row>
        <row r="415">
          <cell r="A415">
            <v>5820</v>
          </cell>
          <cell r="B415" t="str">
            <v>TRAINING EXPENSE</v>
          </cell>
          <cell r="C415" t="str">
            <v>IS</v>
          </cell>
          <cell r="D415">
            <v>12538.819999999996</v>
          </cell>
          <cell r="E415" t="b">
            <v>0</v>
          </cell>
        </row>
        <row r="416">
          <cell r="A416">
            <v>5825</v>
          </cell>
          <cell r="B416" t="str">
            <v>OTHER MISC EXPENSE</v>
          </cell>
          <cell r="C416" t="str">
            <v>IS</v>
          </cell>
          <cell r="D416">
            <v>-3617.5899999999606</v>
          </cell>
          <cell r="E416" t="b">
            <v>0</v>
          </cell>
        </row>
        <row r="417">
          <cell r="A417">
            <v>5855</v>
          </cell>
          <cell r="B417" t="str">
            <v>ANSWERING SERVICE</v>
          </cell>
          <cell r="C417" t="str">
            <v>IS</v>
          </cell>
          <cell r="D417">
            <v>3285.0500000000056</v>
          </cell>
          <cell r="E417" t="b">
            <v>0</v>
          </cell>
        </row>
        <row r="418">
          <cell r="A418">
            <v>5860</v>
          </cell>
          <cell r="B418" t="str">
            <v>CLEANING SUPPLIES</v>
          </cell>
          <cell r="C418" t="str">
            <v>IS</v>
          </cell>
          <cell r="D418">
            <v>3888.1699999999996</v>
          </cell>
          <cell r="E418" t="b">
            <v>0</v>
          </cell>
        </row>
        <row r="419">
          <cell r="A419">
            <v>5865</v>
          </cell>
          <cell r="B419" t="str">
            <v>COPY MACHINE</v>
          </cell>
          <cell r="C419" t="str">
            <v>IS</v>
          </cell>
          <cell r="D419">
            <v>8113.1</v>
          </cell>
          <cell r="E419" t="b">
            <v>0</v>
          </cell>
        </row>
        <row r="420">
          <cell r="A420">
            <v>5870</v>
          </cell>
          <cell r="B420" t="str">
            <v>HOLIDAY EVENTS/PICNICS</v>
          </cell>
          <cell r="C420" t="str">
            <v>IS</v>
          </cell>
          <cell r="D420">
            <v>300.36999999999955</v>
          </cell>
          <cell r="E420" t="b">
            <v>0</v>
          </cell>
        </row>
        <row r="421">
          <cell r="A421">
            <v>5875</v>
          </cell>
          <cell r="B421" t="str">
            <v>KITCHEN SUPPLIES</v>
          </cell>
          <cell r="C421" t="str">
            <v>IS</v>
          </cell>
          <cell r="D421">
            <v>1089.7700000000004</v>
          </cell>
          <cell r="E421" t="b">
            <v>0</v>
          </cell>
        </row>
        <row r="422">
          <cell r="A422">
            <v>5880</v>
          </cell>
          <cell r="B422" t="str">
            <v>OFFICE SUPPLY STORES</v>
          </cell>
          <cell r="C422" t="str">
            <v>IS</v>
          </cell>
          <cell r="D422">
            <v>6999.3299999999945</v>
          </cell>
          <cell r="E422" t="b">
            <v>0</v>
          </cell>
        </row>
        <row r="423">
          <cell r="A423">
            <v>5885</v>
          </cell>
          <cell r="B423" t="str">
            <v>PRINTING/BLUEPRINTS</v>
          </cell>
          <cell r="C423" t="str">
            <v>IS</v>
          </cell>
          <cell r="D423">
            <v>4097.8499999999985</v>
          </cell>
          <cell r="E423" t="b">
            <v>0</v>
          </cell>
        </row>
        <row r="424">
          <cell r="A424">
            <v>5890</v>
          </cell>
          <cell r="B424" t="str">
            <v>PUBL SUBSCRIPTIONS/TAPES</v>
          </cell>
          <cell r="C424" t="str">
            <v>IS</v>
          </cell>
          <cell r="D424">
            <v>1206.6100000000001</v>
          </cell>
          <cell r="E424" t="b">
            <v>0</v>
          </cell>
        </row>
        <row r="425">
          <cell r="A425">
            <v>5895</v>
          </cell>
          <cell r="B425" t="str">
            <v>SHIPPING CHARGES</v>
          </cell>
          <cell r="C425" t="str">
            <v>IS</v>
          </cell>
          <cell r="D425">
            <v>11874.809999999979</v>
          </cell>
          <cell r="E425" t="b">
            <v>0</v>
          </cell>
        </row>
        <row r="426">
          <cell r="A426">
            <v>5900</v>
          </cell>
          <cell r="B426" t="str">
            <v>OTHER OFFICE EXPENSES</v>
          </cell>
          <cell r="C426" t="str">
            <v>IS</v>
          </cell>
          <cell r="D426">
            <v>6721.3599999999915</v>
          </cell>
          <cell r="E426" t="b">
            <v>0</v>
          </cell>
        </row>
        <row r="427">
          <cell r="A427">
            <v>5930</v>
          </cell>
          <cell r="B427" t="str">
            <v>OFFICE ELECTRIC</v>
          </cell>
          <cell r="C427" t="str">
            <v>IS</v>
          </cell>
          <cell r="D427">
            <v>1857.2199999999996</v>
          </cell>
          <cell r="E427" t="b">
            <v>0</v>
          </cell>
        </row>
        <row r="428">
          <cell r="A428">
            <v>5935</v>
          </cell>
          <cell r="B428" t="str">
            <v>OFFICE GAS</v>
          </cell>
          <cell r="C428" t="str">
            <v>IS</v>
          </cell>
          <cell r="D428">
            <v>1300.1200000000001</v>
          </cell>
          <cell r="E428" t="b">
            <v>0</v>
          </cell>
        </row>
        <row r="429">
          <cell r="A429">
            <v>5940</v>
          </cell>
          <cell r="B429" t="str">
            <v>OFFICE WATER</v>
          </cell>
          <cell r="C429" t="str">
            <v>IS</v>
          </cell>
          <cell r="D429">
            <v>7721.59</v>
          </cell>
          <cell r="E429" t="b">
            <v>0</v>
          </cell>
        </row>
        <row r="430">
          <cell r="A430">
            <v>5945</v>
          </cell>
          <cell r="B430" t="str">
            <v>OFFICE TELECOM</v>
          </cell>
          <cell r="C430" t="str">
            <v>IS</v>
          </cell>
          <cell r="D430">
            <v>68447.229999999894</v>
          </cell>
          <cell r="E430" t="b">
            <v>0</v>
          </cell>
        </row>
        <row r="431">
          <cell r="A431">
            <v>5950</v>
          </cell>
          <cell r="B431" t="str">
            <v>OFFICE GARBAGE REMOVAL</v>
          </cell>
          <cell r="C431" t="str">
            <v>IS</v>
          </cell>
          <cell r="D431">
            <v>52376.24</v>
          </cell>
          <cell r="E431" t="b">
            <v>0</v>
          </cell>
        </row>
        <row r="432">
          <cell r="A432">
            <v>5955</v>
          </cell>
          <cell r="B432" t="str">
            <v>OFFICE LANDSCAPE / MOW / P</v>
          </cell>
          <cell r="C432" t="str">
            <v>IS</v>
          </cell>
          <cell r="D432">
            <v>77379.87999999999</v>
          </cell>
          <cell r="E432" t="b">
            <v>0</v>
          </cell>
        </row>
        <row r="433">
          <cell r="A433">
            <v>5960</v>
          </cell>
          <cell r="B433" t="str">
            <v>OFFICE ALARM SYS PHONE EXP</v>
          </cell>
          <cell r="C433" t="str">
            <v>IS</v>
          </cell>
          <cell r="D433">
            <v>731.56000000000029</v>
          </cell>
          <cell r="E433" t="b">
            <v>0</v>
          </cell>
        </row>
        <row r="434">
          <cell r="A434">
            <v>5965</v>
          </cell>
          <cell r="B434" t="str">
            <v>OFFICE MAINTENANCE</v>
          </cell>
          <cell r="C434" t="str">
            <v>IS</v>
          </cell>
          <cell r="D434">
            <v>5575.9200000000019</v>
          </cell>
          <cell r="E434" t="b">
            <v>0</v>
          </cell>
        </row>
        <row r="435">
          <cell r="A435">
            <v>5970</v>
          </cell>
          <cell r="B435" t="str">
            <v>OFFICE CLEANING SERVICE</v>
          </cell>
          <cell r="C435" t="str">
            <v>IS</v>
          </cell>
          <cell r="D435">
            <v>4575.9100000000017</v>
          </cell>
          <cell r="E435" t="b">
            <v>0</v>
          </cell>
        </row>
        <row r="436">
          <cell r="A436">
            <v>5975</v>
          </cell>
          <cell r="B436" t="str">
            <v>OFFICE MACHINE/HEAT&amp;COOL</v>
          </cell>
          <cell r="C436" t="str">
            <v>IS</v>
          </cell>
          <cell r="D436">
            <v>869.93</v>
          </cell>
          <cell r="E436" t="b">
            <v>0</v>
          </cell>
        </row>
        <row r="437">
          <cell r="A437">
            <v>5980</v>
          </cell>
          <cell r="B437" t="str">
            <v>OTHER OFFICE UTILITIES</v>
          </cell>
          <cell r="C437" t="str">
            <v>IS</v>
          </cell>
          <cell r="D437">
            <v>1810.42</v>
          </cell>
          <cell r="E437" t="b">
            <v>0</v>
          </cell>
        </row>
        <row r="438">
          <cell r="A438">
            <v>5985</v>
          </cell>
          <cell r="B438" t="str">
            <v>TELEMETERING PHONE EXPENSE</v>
          </cell>
          <cell r="C438" t="str">
            <v>IS</v>
          </cell>
          <cell r="D438">
            <v>18000.98</v>
          </cell>
          <cell r="E438" t="b">
            <v>0</v>
          </cell>
        </row>
        <row r="439">
          <cell r="A439">
            <v>6010</v>
          </cell>
          <cell r="B439" t="str">
            <v>AUDIT FEES</v>
          </cell>
          <cell r="C439" t="str">
            <v>IS</v>
          </cell>
          <cell r="D439">
            <v>21726.070000000007</v>
          </cell>
          <cell r="E439" t="b">
            <v>0</v>
          </cell>
        </row>
        <row r="440">
          <cell r="A440">
            <v>6015</v>
          </cell>
          <cell r="B440" t="str">
            <v>EMPLOY FINDER FEES</v>
          </cell>
          <cell r="C440" t="str">
            <v>IS</v>
          </cell>
          <cell r="D440">
            <v>1166.3400000000015</v>
          </cell>
          <cell r="E440" t="b">
            <v>0</v>
          </cell>
        </row>
        <row r="441">
          <cell r="A441">
            <v>6020</v>
          </cell>
          <cell r="B441" t="str">
            <v>ENGINEERING FEES</v>
          </cell>
          <cell r="C441" t="str">
            <v>IS</v>
          </cell>
          <cell r="D441">
            <v>36786.550000000003</v>
          </cell>
          <cell r="E441" t="b">
            <v>0</v>
          </cell>
        </row>
        <row r="442">
          <cell r="A442">
            <v>6025</v>
          </cell>
          <cell r="B442" t="str">
            <v>LEGAL FEES</v>
          </cell>
          <cell r="C442" t="str">
            <v>IS</v>
          </cell>
          <cell r="D442">
            <v>23354.86</v>
          </cell>
          <cell r="E442" t="b">
            <v>0</v>
          </cell>
        </row>
        <row r="443">
          <cell r="A443">
            <v>6035</v>
          </cell>
          <cell r="B443" t="str">
            <v>PAYROLL SERVICES</v>
          </cell>
          <cell r="C443" t="str">
            <v>IS</v>
          </cell>
          <cell r="D443">
            <v>6793.89</v>
          </cell>
          <cell r="E443" t="b">
            <v>0</v>
          </cell>
        </row>
        <row r="444">
          <cell r="A444">
            <v>6040</v>
          </cell>
          <cell r="B444" t="str">
            <v>TAX RETURN REVIEW</v>
          </cell>
          <cell r="C444" t="str">
            <v>IS</v>
          </cell>
          <cell r="D444">
            <v>12160.390000000003</v>
          </cell>
          <cell r="E444" t="b">
            <v>0</v>
          </cell>
        </row>
        <row r="445">
          <cell r="A445">
            <v>6045</v>
          </cell>
          <cell r="B445" t="str">
            <v>TEMP EMPLOY - CLERICAL</v>
          </cell>
          <cell r="C445" t="str">
            <v>IS</v>
          </cell>
          <cell r="D445">
            <v>4062.3500000000045</v>
          </cell>
          <cell r="E445" t="b">
            <v>0</v>
          </cell>
        </row>
        <row r="446">
          <cell r="A446">
            <v>6050</v>
          </cell>
          <cell r="B446" t="str">
            <v>OTHER OUTSIDE SERVICES</v>
          </cell>
          <cell r="C446" t="str">
            <v>IS</v>
          </cell>
          <cell r="D446">
            <v>89944.939999999973</v>
          </cell>
          <cell r="E446" t="b">
            <v>0</v>
          </cell>
        </row>
        <row r="447">
          <cell r="A447">
            <v>6065</v>
          </cell>
          <cell r="B447" t="str">
            <v>RATE CASE AMORT EXPENSE</v>
          </cell>
          <cell r="C447" t="str">
            <v>IS</v>
          </cell>
          <cell r="D447">
            <v>74656.97</v>
          </cell>
          <cell r="E447" t="b">
            <v>0</v>
          </cell>
        </row>
        <row r="448">
          <cell r="A448">
            <v>6070</v>
          </cell>
          <cell r="B448" t="str">
            <v>MISC REG MATTERS COMM EXP</v>
          </cell>
          <cell r="C448" t="str">
            <v>IS</v>
          </cell>
          <cell r="D448">
            <v>65226.750000000065</v>
          </cell>
          <cell r="E448" t="b">
            <v>0</v>
          </cell>
        </row>
        <row r="449">
          <cell r="A449">
            <v>6090</v>
          </cell>
          <cell r="B449" t="str">
            <v>RENT</v>
          </cell>
          <cell r="C449" t="str">
            <v>IS</v>
          </cell>
          <cell r="D449">
            <v>66339.149999999994</v>
          </cell>
          <cell r="E449" t="b">
            <v>0</v>
          </cell>
        </row>
        <row r="450">
          <cell r="A450">
            <v>6110</v>
          </cell>
          <cell r="B450" t="str">
            <v>SALARIES-ACCOUNTING</v>
          </cell>
          <cell r="C450" t="str">
            <v>IS</v>
          </cell>
          <cell r="D450">
            <v>55134.349999999984</v>
          </cell>
          <cell r="E450" t="b">
            <v>0</v>
          </cell>
        </row>
        <row r="451">
          <cell r="A451">
            <v>6115</v>
          </cell>
          <cell r="B451" t="str">
            <v>SALARIES-ADMIN</v>
          </cell>
          <cell r="C451" t="str">
            <v>IS</v>
          </cell>
          <cell r="D451">
            <v>13141.790000000006</v>
          </cell>
          <cell r="E451" t="b">
            <v>0</v>
          </cell>
        </row>
        <row r="452">
          <cell r="A452">
            <v>6120</v>
          </cell>
          <cell r="B452" t="str">
            <v>SALARIES-OFFICERS/STKHLDR</v>
          </cell>
          <cell r="C452" t="str">
            <v>IS</v>
          </cell>
          <cell r="D452">
            <v>74060.640000000101</v>
          </cell>
          <cell r="E452" t="b">
            <v>0</v>
          </cell>
        </row>
        <row r="453">
          <cell r="A453">
            <v>6125</v>
          </cell>
          <cell r="B453" t="str">
            <v>SALARIES-HR</v>
          </cell>
          <cell r="C453" t="str">
            <v>IS</v>
          </cell>
          <cell r="D453">
            <v>14885.780000000012</v>
          </cell>
          <cell r="E453" t="b">
            <v>0</v>
          </cell>
        </row>
        <row r="454">
          <cell r="A454">
            <v>6130</v>
          </cell>
          <cell r="B454" t="str">
            <v>SALARIES-IT</v>
          </cell>
          <cell r="C454" t="str">
            <v>IS</v>
          </cell>
          <cell r="D454">
            <v>27264.950000000015</v>
          </cell>
          <cell r="E454" t="b">
            <v>0</v>
          </cell>
        </row>
        <row r="455">
          <cell r="A455">
            <v>6135</v>
          </cell>
          <cell r="B455" t="str">
            <v>SALARIES-LEADERSHIP OPS</v>
          </cell>
          <cell r="C455" t="str">
            <v>IS</v>
          </cell>
          <cell r="D455">
            <v>195498.59000000011</v>
          </cell>
          <cell r="E455" t="b">
            <v>0</v>
          </cell>
        </row>
        <row r="456">
          <cell r="A456">
            <v>6140</v>
          </cell>
          <cell r="B456" t="str">
            <v>SALARIES-REGULATORY</v>
          </cell>
          <cell r="C456" t="str">
            <v>IS</v>
          </cell>
          <cell r="D456">
            <v>24865.050000000017</v>
          </cell>
          <cell r="E456" t="b">
            <v>0</v>
          </cell>
        </row>
        <row r="457">
          <cell r="A457">
            <v>6145</v>
          </cell>
          <cell r="B457" t="str">
            <v>SALARIES-CUSTOMER SERVICE</v>
          </cell>
          <cell r="C457" t="str">
            <v>IS</v>
          </cell>
          <cell r="D457">
            <v>73830.62999999999</v>
          </cell>
          <cell r="E457" t="b">
            <v>0</v>
          </cell>
        </row>
        <row r="458">
          <cell r="A458">
            <v>6146</v>
          </cell>
          <cell r="B458" t="str">
            <v>SALARIES-BILLING</v>
          </cell>
          <cell r="C458" t="str">
            <v>IS</v>
          </cell>
          <cell r="D458">
            <v>28974.61</v>
          </cell>
          <cell r="E458" t="b">
            <v>0</v>
          </cell>
        </row>
        <row r="459">
          <cell r="A459">
            <v>6150</v>
          </cell>
          <cell r="B459" t="str">
            <v>SALARIES-OPERATIONS FIELD</v>
          </cell>
          <cell r="C459" t="str">
            <v>IS</v>
          </cell>
          <cell r="D459">
            <v>1287445.2300000002</v>
          </cell>
          <cell r="E459" t="b">
            <v>0</v>
          </cell>
        </row>
        <row r="460">
          <cell r="A460">
            <v>6155</v>
          </cell>
          <cell r="B460" t="str">
            <v>SALARIES-OPERATIONS OFFICE</v>
          </cell>
          <cell r="C460" t="str">
            <v>IS</v>
          </cell>
          <cell r="D460">
            <v>38303.119999999995</v>
          </cell>
          <cell r="E460" t="b">
            <v>0</v>
          </cell>
        </row>
        <row r="461">
          <cell r="A461">
            <v>6165</v>
          </cell>
          <cell r="B461" t="str">
            <v>CAPITALIZED TIME ADJUSTMEN</v>
          </cell>
          <cell r="C461" t="str">
            <v>IS</v>
          </cell>
          <cell r="D461">
            <v>-282350.38</v>
          </cell>
          <cell r="E461" t="b">
            <v>0</v>
          </cell>
        </row>
        <row r="462">
          <cell r="A462">
            <v>6185</v>
          </cell>
          <cell r="B462" t="str">
            <v>TRAVEL LODGING</v>
          </cell>
          <cell r="C462" t="str">
            <v>IS</v>
          </cell>
          <cell r="D462">
            <v>14121.43999999999</v>
          </cell>
          <cell r="E462" t="b">
            <v>0</v>
          </cell>
        </row>
        <row r="463">
          <cell r="A463">
            <v>6190</v>
          </cell>
          <cell r="B463" t="str">
            <v>TRAVEL AIRFARE</v>
          </cell>
          <cell r="C463" t="str">
            <v>IS</v>
          </cell>
          <cell r="D463">
            <v>4953.279999999997</v>
          </cell>
          <cell r="E463" t="b">
            <v>0</v>
          </cell>
        </row>
        <row r="464">
          <cell r="A464">
            <v>6195</v>
          </cell>
          <cell r="B464" t="str">
            <v>TRAVEL TRANSPORTATION</v>
          </cell>
          <cell r="C464" t="str">
            <v>IS</v>
          </cell>
          <cell r="D464">
            <v>3514.8999999999883</v>
          </cell>
          <cell r="E464" t="b">
            <v>0</v>
          </cell>
        </row>
        <row r="465">
          <cell r="A465">
            <v>6200</v>
          </cell>
          <cell r="B465" t="str">
            <v>TRAVEL MEALS</v>
          </cell>
          <cell r="C465" t="str">
            <v>IS</v>
          </cell>
          <cell r="D465">
            <v>8116.9300000000139</v>
          </cell>
          <cell r="E465" t="b">
            <v>0</v>
          </cell>
        </row>
        <row r="466">
          <cell r="A466">
            <v>6205</v>
          </cell>
          <cell r="B466" t="str">
            <v>TRAVEL ENTERTAINMENT</v>
          </cell>
          <cell r="C466" t="str">
            <v>IS</v>
          </cell>
          <cell r="D466">
            <v>87.5</v>
          </cell>
          <cell r="E466" t="b">
            <v>0</v>
          </cell>
        </row>
        <row r="467">
          <cell r="A467">
            <v>6207</v>
          </cell>
          <cell r="B467" t="str">
            <v>TRAVEL OTHER</v>
          </cell>
          <cell r="C467" t="str">
            <v>IS</v>
          </cell>
          <cell r="D467">
            <v>409.88999999999714</v>
          </cell>
          <cell r="E467" t="b">
            <v>0</v>
          </cell>
        </row>
        <row r="468">
          <cell r="A468">
            <v>6215</v>
          </cell>
          <cell r="B468" t="str">
            <v>FUEL</v>
          </cell>
          <cell r="C468" t="str">
            <v>IS</v>
          </cell>
          <cell r="D468">
            <v>79056.859999999404</v>
          </cell>
          <cell r="E468" t="b">
            <v>0</v>
          </cell>
        </row>
        <row r="469">
          <cell r="A469">
            <v>6220</v>
          </cell>
          <cell r="B469" t="str">
            <v>AUTO REPAIR/TIRES</v>
          </cell>
          <cell r="C469" t="str">
            <v>IS</v>
          </cell>
          <cell r="D469">
            <v>40196.800000000119</v>
          </cell>
          <cell r="E469" t="b">
            <v>0</v>
          </cell>
        </row>
        <row r="470">
          <cell r="A470">
            <v>6225</v>
          </cell>
          <cell r="B470" t="str">
            <v>AUTO LICENSES</v>
          </cell>
          <cell r="C470" t="str">
            <v>IS</v>
          </cell>
          <cell r="D470">
            <v>3611.1500000000024</v>
          </cell>
          <cell r="E470" t="b">
            <v>0</v>
          </cell>
        </row>
        <row r="471">
          <cell r="A471">
            <v>6230</v>
          </cell>
          <cell r="B471" t="str">
            <v>OTHER TRANS EXPENSES</v>
          </cell>
          <cell r="C471" t="str">
            <v>IS</v>
          </cell>
          <cell r="D471">
            <v>10978.65000000002</v>
          </cell>
          <cell r="E471" t="b">
            <v>0</v>
          </cell>
        </row>
        <row r="472">
          <cell r="A472">
            <v>6255</v>
          </cell>
          <cell r="B472" t="str">
            <v>TEST-WATER</v>
          </cell>
          <cell r="C472" t="str">
            <v>IS</v>
          </cell>
          <cell r="D472">
            <v>31439.62</v>
          </cell>
          <cell r="E472" t="b">
            <v>0</v>
          </cell>
        </row>
        <row r="473">
          <cell r="A473">
            <v>6260</v>
          </cell>
          <cell r="B473" t="str">
            <v>TEST-EQUIP/CHEMICAL</v>
          </cell>
          <cell r="C473" t="str">
            <v>IS</v>
          </cell>
          <cell r="D473">
            <v>22498.69</v>
          </cell>
          <cell r="E473" t="b">
            <v>0</v>
          </cell>
        </row>
        <row r="474">
          <cell r="A474">
            <v>6265</v>
          </cell>
          <cell r="B474" t="str">
            <v>TEST-SAFE DRINKING WATE</v>
          </cell>
          <cell r="C474" t="str">
            <v>IS</v>
          </cell>
          <cell r="D474">
            <v>125</v>
          </cell>
          <cell r="E474" t="b">
            <v>0</v>
          </cell>
        </row>
        <row r="475">
          <cell r="A475">
            <v>6270</v>
          </cell>
          <cell r="B475" t="str">
            <v>TEST-SEWER</v>
          </cell>
          <cell r="C475" t="str">
            <v>IS</v>
          </cell>
          <cell r="D475">
            <v>110209.59</v>
          </cell>
          <cell r="E475" t="b">
            <v>0</v>
          </cell>
        </row>
        <row r="476">
          <cell r="A476">
            <v>6285</v>
          </cell>
          <cell r="B476" t="str">
            <v>WATER-MAINT SUPPLIES</v>
          </cell>
          <cell r="C476" t="str">
            <v>IS</v>
          </cell>
          <cell r="D476">
            <v>18222.78</v>
          </cell>
          <cell r="E476" t="b">
            <v>0</v>
          </cell>
        </row>
        <row r="477">
          <cell r="A477">
            <v>6290</v>
          </cell>
          <cell r="B477" t="str">
            <v>WATER-MAINT REPAIRS</v>
          </cell>
          <cell r="C477" t="str">
            <v>IS</v>
          </cell>
          <cell r="D477">
            <v>51380.85</v>
          </cell>
          <cell r="E477" t="b">
            <v>0</v>
          </cell>
        </row>
        <row r="478">
          <cell r="A478">
            <v>6295</v>
          </cell>
          <cell r="B478" t="str">
            <v>WATER-MAIN BREAKS</v>
          </cell>
          <cell r="C478" t="str">
            <v>IS</v>
          </cell>
          <cell r="D478">
            <v>1032.5</v>
          </cell>
          <cell r="E478" t="b">
            <v>0</v>
          </cell>
        </row>
        <row r="479">
          <cell r="A479">
            <v>6300</v>
          </cell>
          <cell r="B479" t="str">
            <v>WATER-ELEC EQUIPT REPAIR</v>
          </cell>
          <cell r="C479" t="str">
            <v>IS</v>
          </cell>
          <cell r="D479">
            <v>6003.39</v>
          </cell>
          <cell r="E479" t="b">
            <v>0</v>
          </cell>
        </row>
        <row r="480">
          <cell r="A480">
            <v>6305</v>
          </cell>
          <cell r="B480" t="str">
            <v>WATER-PERMITS</v>
          </cell>
          <cell r="C480" t="str">
            <v>IS</v>
          </cell>
          <cell r="D480">
            <v>1535</v>
          </cell>
          <cell r="E480" t="b">
            <v>0</v>
          </cell>
        </row>
        <row r="481">
          <cell r="A481">
            <v>6310</v>
          </cell>
          <cell r="B481" t="str">
            <v>WATER-OTHER MAINT EXP</v>
          </cell>
          <cell r="C481" t="str">
            <v>IS</v>
          </cell>
          <cell r="D481">
            <v>68892.89</v>
          </cell>
          <cell r="E481" t="b">
            <v>0</v>
          </cell>
        </row>
        <row r="482">
          <cell r="A482">
            <v>6320</v>
          </cell>
          <cell r="B482" t="str">
            <v>SEWER-MAINT SUPPLIES</v>
          </cell>
          <cell r="C482" t="str">
            <v>IS</v>
          </cell>
          <cell r="D482">
            <v>22803.21</v>
          </cell>
          <cell r="E482" t="b">
            <v>0</v>
          </cell>
        </row>
        <row r="483">
          <cell r="A483">
            <v>6325</v>
          </cell>
          <cell r="B483" t="str">
            <v>SEWER-MAINT REPAIRS</v>
          </cell>
          <cell r="C483" t="str">
            <v>IS</v>
          </cell>
          <cell r="D483">
            <v>27042.01</v>
          </cell>
          <cell r="E483" t="b">
            <v>0</v>
          </cell>
        </row>
        <row r="484">
          <cell r="A484">
            <v>6330</v>
          </cell>
          <cell r="B484" t="str">
            <v>SEWER-MAIN BREAKS</v>
          </cell>
          <cell r="C484" t="str">
            <v>IS</v>
          </cell>
          <cell r="D484">
            <v>4605</v>
          </cell>
          <cell r="E484" t="b">
            <v>0</v>
          </cell>
        </row>
        <row r="485">
          <cell r="A485">
            <v>6335</v>
          </cell>
          <cell r="B485" t="str">
            <v>SEWER-ELEC EQUIPT REPAIR</v>
          </cell>
          <cell r="C485" t="str">
            <v>IS</v>
          </cell>
          <cell r="D485">
            <v>5200.75</v>
          </cell>
          <cell r="E485" t="b">
            <v>0</v>
          </cell>
        </row>
        <row r="486">
          <cell r="A486">
            <v>6340</v>
          </cell>
          <cell r="B486" t="str">
            <v>SEWER-PERMITS</v>
          </cell>
          <cell r="C486" t="str">
            <v>IS</v>
          </cell>
          <cell r="D486">
            <v>26238.5</v>
          </cell>
          <cell r="E486" t="b">
            <v>0</v>
          </cell>
        </row>
        <row r="487">
          <cell r="A487">
            <v>6345</v>
          </cell>
          <cell r="B487" t="str">
            <v>SEWER-OTHER MAINT EXP</v>
          </cell>
          <cell r="C487" t="str">
            <v>IS</v>
          </cell>
          <cell r="D487">
            <v>125562.83</v>
          </cell>
          <cell r="E487" t="b">
            <v>0</v>
          </cell>
        </row>
        <row r="488">
          <cell r="A488">
            <v>6355</v>
          </cell>
          <cell r="B488" t="str">
            <v>DEFERRED MAINT EXPENSE</v>
          </cell>
          <cell r="C488" t="str">
            <v>IS</v>
          </cell>
          <cell r="D488">
            <v>348834.18</v>
          </cell>
          <cell r="E488" t="b">
            <v>0</v>
          </cell>
        </row>
        <row r="489">
          <cell r="A489">
            <v>6360</v>
          </cell>
          <cell r="B489" t="str">
            <v>COMMUNICATION EXPENSE</v>
          </cell>
          <cell r="C489" t="str">
            <v>IS</v>
          </cell>
          <cell r="D489">
            <v>1048.1000000000001</v>
          </cell>
          <cell r="E489" t="b">
            <v>0</v>
          </cell>
        </row>
        <row r="490">
          <cell r="A490">
            <v>6365</v>
          </cell>
          <cell r="B490" t="str">
            <v>EQUIPMENT RENTALS</v>
          </cell>
          <cell r="C490" t="str">
            <v>IS</v>
          </cell>
          <cell r="D490">
            <v>950.06</v>
          </cell>
          <cell r="E490" t="b">
            <v>0</v>
          </cell>
        </row>
        <row r="491">
          <cell r="A491">
            <v>6370</v>
          </cell>
          <cell r="B491" t="str">
            <v>OPER CONTRACTED WORKERS</v>
          </cell>
          <cell r="C491" t="str">
            <v>IS</v>
          </cell>
          <cell r="D491">
            <v>14111</v>
          </cell>
          <cell r="E491" t="b">
            <v>0</v>
          </cell>
        </row>
        <row r="492">
          <cell r="A492">
            <v>6375</v>
          </cell>
          <cell r="B492" t="str">
            <v>OUTSIDE LAB FEES-LAB,LA</v>
          </cell>
          <cell r="C492" t="str">
            <v>IS</v>
          </cell>
          <cell r="D492">
            <v>71.16</v>
          </cell>
          <cell r="E492" t="b">
            <v>0</v>
          </cell>
        </row>
        <row r="493">
          <cell r="A493">
            <v>6380</v>
          </cell>
          <cell r="B493" t="str">
            <v>REPAIRS &amp; MAINT-MAINT,LAND</v>
          </cell>
          <cell r="C493" t="str">
            <v>IS</v>
          </cell>
          <cell r="D493">
            <v>0</v>
          </cell>
          <cell r="E493" t="b">
            <v>0</v>
          </cell>
        </row>
        <row r="494">
          <cell r="A494">
            <v>6385</v>
          </cell>
          <cell r="B494" t="str">
            <v>UNIFORMS</v>
          </cell>
          <cell r="C494" t="str">
            <v>IS</v>
          </cell>
          <cell r="D494">
            <v>5576.0000000000009</v>
          </cell>
          <cell r="E494" t="b">
            <v>0</v>
          </cell>
        </row>
        <row r="495">
          <cell r="A495">
            <v>6390</v>
          </cell>
          <cell r="B495" t="str">
            <v>WEATHER/HURRICANE/FUEL EXP</v>
          </cell>
          <cell r="C495" t="str">
            <v>IS</v>
          </cell>
          <cell r="D495">
            <v>7847.0499999999984</v>
          </cell>
          <cell r="E495" t="b">
            <v>0</v>
          </cell>
        </row>
        <row r="496">
          <cell r="A496">
            <v>6400</v>
          </cell>
          <cell r="B496" t="str">
            <v>SEWER RODDING</v>
          </cell>
          <cell r="C496" t="str">
            <v>IS</v>
          </cell>
          <cell r="D496">
            <v>88601.04</v>
          </cell>
          <cell r="E496" t="b">
            <v>0</v>
          </cell>
        </row>
        <row r="497">
          <cell r="A497">
            <v>6410</v>
          </cell>
          <cell r="B497" t="str">
            <v>SLUDGE HAULING</v>
          </cell>
          <cell r="C497" t="str">
            <v>IS</v>
          </cell>
          <cell r="D497">
            <v>195252.72</v>
          </cell>
          <cell r="E497" t="b">
            <v>0</v>
          </cell>
        </row>
        <row r="498">
          <cell r="A498">
            <v>6445</v>
          </cell>
          <cell r="B498" t="str">
            <v>DEPREC-ORGANIZATION</v>
          </cell>
          <cell r="C498" t="str">
            <v>IS</v>
          </cell>
          <cell r="D498">
            <v>3327.24</v>
          </cell>
          <cell r="E498" t="b">
            <v>0</v>
          </cell>
        </row>
        <row r="499">
          <cell r="A499">
            <v>6450</v>
          </cell>
          <cell r="B499" t="str">
            <v>DEPREC-FRANCHISES</v>
          </cell>
          <cell r="C499" t="str">
            <v>IS</v>
          </cell>
          <cell r="D499">
            <v>1398.78</v>
          </cell>
          <cell r="E499" t="b">
            <v>0</v>
          </cell>
        </row>
        <row r="500">
          <cell r="A500">
            <v>6455</v>
          </cell>
          <cell r="B500" t="str">
            <v>DEPREC-STRUCT &amp; IMPRV SRC</v>
          </cell>
          <cell r="C500" t="str">
            <v>IS</v>
          </cell>
          <cell r="D500">
            <v>32264.84</v>
          </cell>
          <cell r="E500" t="b">
            <v>0</v>
          </cell>
        </row>
        <row r="501">
          <cell r="A501">
            <v>6460</v>
          </cell>
          <cell r="B501" t="str">
            <v>DEPREC-STRUCT &amp; IMPRV WTP</v>
          </cell>
          <cell r="C501" t="str">
            <v>IS</v>
          </cell>
          <cell r="D501">
            <v>9882.2900000000009</v>
          </cell>
          <cell r="E501" t="b">
            <v>0</v>
          </cell>
        </row>
        <row r="502">
          <cell r="A502">
            <v>6465</v>
          </cell>
          <cell r="B502" t="str">
            <v>DEPREC-STRUCT &amp; IMPRV DIST</v>
          </cell>
          <cell r="C502" t="str">
            <v>IS</v>
          </cell>
          <cell r="D502">
            <v>354.44</v>
          </cell>
          <cell r="E502" t="b">
            <v>0</v>
          </cell>
        </row>
        <row r="503">
          <cell r="A503">
            <v>6470</v>
          </cell>
          <cell r="B503" t="str">
            <v>DEPREC-STRUCT &amp; IMPRV GEN</v>
          </cell>
          <cell r="C503" t="str">
            <v>IS</v>
          </cell>
          <cell r="D503">
            <v>3117.48</v>
          </cell>
          <cell r="E503" t="b">
            <v>0</v>
          </cell>
        </row>
        <row r="504">
          <cell r="A504">
            <v>6475</v>
          </cell>
          <cell r="B504" t="str">
            <v>DEPREC-COLLECTING RESER</v>
          </cell>
          <cell r="C504" t="str">
            <v>IS</v>
          </cell>
          <cell r="D504">
            <v>10.75</v>
          </cell>
          <cell r="E504" t="b">
            <v>0</v>
          </cell>
        </row>
        <row r="505">
          <cell r="A505">
            <v>6485</v>
          </cell>
          <cell r="B505" t="str">
            <v>DEPREC-WELLS &amp; SPRINGS</v>
          </cell>
          <cell r="C505" t="str">
            <v>IS</v>
          </cell>
          <cell r="D505">
            <v>93863.4</v>
          </cell>
          <cell r="E505" t="b">
            <v>0</v>
          </cell>
        </row>
        <row r="506">
          <cell r="A506">
            <v>6490</v>
          </cell>
          <cell r="B506" t="str">
            <v>DEPREC-INFILTRATION GALLER</v>
          </cell>
          <cell r="C506" t="str">
            <v>IS</v>
          </cell>
          <cell r="D506">
            <v>564.84</v>
          </cell>
          <cell r="E506" t="b">
            <v>0</v>
          </cell>
        </row>
        <row r="507">
          <cell r="A507">
            <v>6495</v>
          </cell>
          <cell r="B507" t="str">
            <v>DEPREC-SUPPLY MAINS</v>
          </cell>
          <cell r="C507" t="str">
            <v>IS</v>
          </cell>
          <cell r="D507">
            <v>2003.04</v>
          </cell>
          <cell r="E507" t="b">
            <v>0</v>
          </cell>
        </row>
        <row r="508">
          <cell r="A508">
            <v>6500</v>
          </cell>
          <cell r="B508" t="str">
            <v>DEPREC-POWER GEN EQP</v>
          </cell>
          <cell r="C508" t="str">
            <v>IS</v>
          </cell>
          <cell r="D508">
            <v>3763.53</v>
          </cell>
          <cell r="E508" t="b">
            <v>0</v>
          </cell>
        </row>
        <row r="509">
          <cell r="A509">
            <v>6505</v>
          </cell>
          <cell r="B509" t="str">
            <v>DEPREC-ELEC PUMP EQP SRC P</v>
          </cell>
          <cell r="C509" t="str">
            <v>IS</v>
          </cell>
          <cell r="D509">
            <v>161192.6</v>
          </cell>
          <cell r="E509" t="b">
            <v>0</v>
          </cell>
        </row>
        <row r="510">
          <cell r="A510">
            <v>6510</v>
          </cell>
          <cell r="B510" t="str">
            <v>DEPREC-ELEC PUMP EQP WTP</v>
          </cell>
          <cell r="C510" t="str">
            <v>IS</v>
          </cell>
          <cell r="D510">
            <v>95074.53</v>
          </cell>
          <cell r="E510" t="b">
            <v>0</v>
          </cell>
        </row>
        <row r="511">
          <cell r="A511">
            <v>6515</v>
          </cell>
          <cell r="B511" t="str">
            <v>DEPREC-ELEC PUMP EQP TRANS</v>
          </cell>
          <cell r="C511" t="str">
            <v>IS</v>
          </cell>
          <cell r="D511">
            <v>102203.54</v>
          </cell>
          <cell r="E511" t="b">
            <v>0</v>
          </cell>
        </row>
        <row r="512">
          <cell r="A512">
            <v>6520</v>
          </cell>
          <cell r="B512" t="str">
            <v>DEPREC-WATER TREATMENT EQP</v>
          </cell>
          <cell r="C512" t="str">
            <v>IS</v>
          </cell>
          <cell r="D512">
            <v>37664.949999999997</v>
          </cell>
          <cell r="E512" t="b">
            <v>0</v>
          </cell>
        </row>
        <row r="513">
          <cell r="A513">
            <v>6525</v>
          </cell>
          <cell r="B513" t="str">
            <v>DEPREC-DIST RESV &amp; STANDPI</v>
          </cell>
          <cell r="C513" t="str">
            <v>IS</v>
          </cell>
          <cell r="D513">
            <v>57071.1</v>
          </cell>
          <cell r="E513" t="b">
            <v>0</v>
          </cell>
        </row>
        <row r="514">
          <cell r="A514">
            <v>6530</v>
          </cell>
          <cell r="B514" t="str">
            <v>DEPREC-TRANS &amp; DISTR MAINS</v>
          </cell>
          <cell r="C514" t="str">
            <v>IS</v>
          </cell>
          <cell r="D514">
            <v>96062.68</v>
          </cell>
          <cell r="E514" t="b">
            <v>0</v>
          </cell>
        </row>
        <row r="515">
          <cell r="A515">
            <v>6535</v>
          </cell>
          <cell r="B515" t="str">
            <v>DEPREC-SERVICE LINES</v>
          </cell>
          <cell r="C515" t="str">
            <v>IS</v>
          </cell>
          <cell r="D515">
            <v>66127.55</v>
          </cell>
          <cell r="E515" t="b">
            <v>0</v>
          </cell>
        </row>
        <row r="516">
          <cell r="A516">
            <v>6540</v>
          </cell>
          <cell r="B516" t="str">
            <v>DEPREC-METERS</v>
          </cell>
          <cell r="C516" t="str">
            <v>IS</v>
          </cell>
          <cell r="D516">
            <v>40890.449999999997</v>
          </cell>
          <cell r="E516" t="b">
            <v>0</v>
          </cell>
        </row>
        <row r="517">
          <cell r="A517">
            <v>6545</v>
          </cell>
          <cell r="B517" t="str">
            <v>DEPREC-METER INSTALLS</v>
          </cell>
          <cell r="C517" t="str">
            <v>IS</v>
          </cell>
          <cell r="D517">
            <v>16282.93</v>
          </cell>
          <cell r="E517" t="b">
            <v>0</v>
          </cell>
        </row>
        <row r="518">
          <cell r="A518">
            <v>6550</v>
          </cell>
          <cell r="B518" t="str">
            <v>DEPREC-HYDRANTS</v>
          </cell>
          <cell r="C518" t="str">
            <v>IS</v>
          </cell>
          <cell r="D518">
            <v>7433.14</v>
          </cell>
          <cell r="E518" t="b">
            <v>0</v>
          </cell>
        </row>
        <row r="519">
          <cell r="A519">
            <v>6555</v>
          </cell>
          <cell r="B519" t="str">
            <v>DEPREC-BACKFLOW PREVENT DE</v>
          </cell>
          <cell r="C519" t="str">
            <v>IS</v>
          </cell>
          <cell r="D519">
            <v>1027.23</v>
          </cell>
          <cell r="E519" t="b">
            <v>0</v>
          </cell>
        </row>
        <row r="520">
          <cell r="A520">
            <v>6565</v>
          </cell>
          <cell r="B520" t="str">
            <v>DEPREC-OTH PLT&amp;MISC EQP SR</v>
          </cell>
          <cell r="C520" t="str">
            <v>IS</v>
          </cell>
          <cell r="D520">
            <v>3.24</v>
          </cell>
          <cell r="E520" t="b">
            <v>0</v>
          </cell>
        </row>
        <row r="521">
          <cell r="A521">
            <v>6570</v>
          </cell>
          <cell r="B521" t="str">
            <v>DEPREC-OTH PLT&amp;MISC EQP WT</v>
          </cell>
          <cell r="C521" t="str">
            <v>IS</v>
          </cell>
          <cell r="D521">
            <v>72.48</v>
          </cell>
          <cell r="E521" t="b">
            <v>0</v>
          </cell>
        </row>
        <row r="522">
          <cell r="A522">
            <v>6580</v>
          </cell>
          <cell r="B522" t="str">
            <v>DEPREC-OFFICE STRUCTURE</v>
          </cell>
          <cell r="C522" t="str">
            <v>IS</v>
          </cell>
          <cell r="D522">
            <v>6266.3700000000135</v>
          </cell>
          <cell r="E522" t="b">
            <v>0</v>
          </cell>
        </row>
        <row r="523">
          <cell r="A523">
            <v>6585</v>
          </cell>
          <cell r="B523" t="str">
            <v>DEPREC-OFFICE FURN/EQPT</v>
          </cell>
          <cell r="C523" t="str">
            <v>IS</v>
          </cell>
          <cell r="D523">
            <v>18647.079999999987</v>
          </cell>
          <cell r="E523" t="b">
            <v>0</v>
          </cell>
        </row>
        <row r="524">
          <cell r="A524">
            <v>6590</v>
          </cell>
          <cell r="B524" t="str">
            <v xml:space="preserve">    DEPREC-STORES EQUIPMENT</v>
          </cell>
          <cell r="C524" t="str">
            <v>IS</v>
          </cell>
          <cell r="D524">
            <v>13.5</v>
          </cell>
          <cell r="E524" t="b">
            <v>0</v>
          </cell>
        </row>
        <row r="525">
          <cell r="A525">
            <v>6595</v>
          </cell>
          <cell r="B525" t="str">
            <v>DEPREC-TOOL SHOP &amp; MISC EQ</v>
          </cell>
          <cell r="C525" t="str">
            <v>IS</v>
          </cell>
          <cell r="D525">
            <v>29297.41</v>
          </cell>
          <cell r="E525" t="b">
            <v>0</v>
          </cell>
        </row>
        <row r="526">
          <cell r="A526">
            <v>6600</v>
          </cell>
          <cell r="B526" t="str">
            <v>DEPREC-LABORATORY EQUIPMEN</v>
          </cell>
          <cell r="C526" t="str">
            <v>IS</v>
          </cell>
          <cell r="D526">
            <v>6702.01</v>
          </cell>
          <cell r="E526" t="b">
            <v>0</v>
          </cell>
        </row>
        <row r="527">
          <cell r="A527">
            <v>6605</v>
          </cell>
          <cell r="B527" t="str">
            <v>DEPREC-POWER OPERATED EQUI</v>
          </cell>
          <cell r="C527" t="str">
            <v>IS</v>
          </cell>
          <cell r="D527">
            <v>12223.58</v>
          </cell>
          <cell r="E527" t="b">
            <v>0</v>
          </cell>
        </row>
        <row r="528">
          <cell r="A528">
            <v>6610</v>
          </cell>
          <cell r="B528" t="str">
            <v>DEPREC-COMMUNICATION EQPT</v>
          </cell>
          <cell r="C528" t="str">
            <v>IS</v>
          </cell>
          <cell r="D528">
            <v>15506.760000000009</v>
          </cell>
          <cell r="E528" t="b">
            <v>0</v>
          </cell>
        </row>
        <row r="529">
          <cell r="A529">
            <v>6615</v>
          </cell>
          <cell r="B529" t="str">
            <v>DEPREC-MISC EQUIPMENT</v>
          </cell>
          <cell r="C529" t="str">
            <v>IS</v>
          </cell>
          <cell r="D529">
            <v>293.58</v>
          </cell>
          <cell r="E529" t="b">
            <v>0</v>
          </cell>
        </row>
        <row r="530">
          <cell r="A530">
            <v>6620</v>
          </cell>
          <cell r="B530" t="str">
            <v>DEPREC-OTHER TANG PLT WATE</v>
          </cell>
          <cell r="C530" t="str">
            <v>IS</v>
          </cell>
          <cell r="D530">
            <v>7385.1</v>
          </cell>
          <cell r="E530" t="b">
            <v>0</v>
          </cell>
        </row>
        <row r="531">
          <cell r="A531">
            <v>6640</v>
          </cell>
          <cell r="B531" t="str">
            <v>DEPREC-ORGANIZATION</v>
          </cell>
          <cell r="C531" t="str">
            <v>IS</v>
          </cell>
          <cell r="D531">
            <v>10365.6</v>
          </cell>
          <cell r="E531" t="b">
            <v>0</v>
          </cell>
        </row>
        <row r="532">
          <cell r="A532">
            <v>6645</v>
          </cell>
          <cell r="B532" t="str">
            <v>DEPREC-FRANCHISES INTANG P</v>
          </cell>
          <cell r="C532" t="str">
            <v>IS</v>
          </cell>
          <cell r="D532">
            <v>1593.48</v>
          </cell>
          <cell r="E532" t="b">
            <v>0</v>
          </cell>
        </row>
        <row r="533">
          <cell r="A533">
            <v>6655</v>
          </cell>
          <cell r="B533" t="str">
            <v>DEPREC-STRUCT/IMPRV COLL P</v>
          </cell>
          <cell r="C533" t="str">
            <v>IS</v>
          </cell>
          <cell r="D533">
            <v>277.86</v>
          </cell>
          <cell r="E533" t="b">
            <v>0</v>
          </cell>
        </row>
        <row r="534">
          <cell r="A534">
            <v>6660</v>
          </cell>
          <cell r="B534" t="str">
            <v>DEPREC-STRUCT/IMPRV PUMP</v>
          </cell>
          <cell r="C534" t="str">
            <v>IS</v>
          </cell>
          <cell r="D534">
            <v>35170.839999999997</v>
          </cell>
          <cell r="E534" t="b">
            <v>0</v>
          </cell>
        </row>
        <row r="535">
          <cell r="A535">
            <v>6665</v>
          </cell>
          <cell r="B535" t="str">
            <v>DEPREC-STRUCT/IMPRV TREAT</v>
          </cell>
          <cell r="C535" t="str">
            <v>IS</v>
          </cell>
          <cell r="D535">
            <v>208421.07</v>
          </cell>
          <cell r="E535" t="b">
            <v>0</v>
          </cell>
        </row>
        <row r="536">
          <cell r="A536">
            <v>6670</v>
          </cell>
          <cell r="B536" t="str">
            <v>DEPREC-STRUCT/IMPRV RCLM W</v>
          </cell>
          <cell r="C536" t="str">
            <v>IS</v>
          </cell>
          <cell r="D536">
            <v>40.92</v>
          </cell>
          <cell r="E536" t="b">
            <v>0</v>
          </cell>
        </row>
        <row r="537">
          <cell r="A537">
            <v>6675</v>
          </cell>
          <cell r="B537" t="str">
            <v>DEPREC-STRUCT/IMPRV RCLM D</v>
          </cell>
          <cell r="C537" t="str">
            <v>IS</v>
          </cell>
          <cell r="D537">
            <v>2217</v>
          </cell>
          <cell r="E537" t="b">
            <v>0</v>
          </cell>
        </row>
        <row r="538">
          <cell r="A538">
            <v>6680</v>
          </cell>
          <cell r="B538" t="str">
            <v>DEPREC-STRUCT/IMPRV GEN PL</v>
          </cell>
          <cell r="C538" t="str">
            <v>IS</v>
          </cell>
          <cell r="D538">
            <v>13649.72</v>
          </cell>
          <cell r="E538" t="b">
            <v>0</v>
          </cell>
        </row>
        <row r="539">
          <cell r="A539">
            <v>6685</v>
          </cell>
          <cell r="B539" t="str">
            <v>DEPREC-POWER GEN EQUIP COL</v>
          </cell>
          <cell r="C539" t="str">
            <v>IS</v>
          </cell>
          <cell r="D539">
            <v>0</v>
          </cell>
          <cell r="E539" t="b">
            <v>0</v>
          </cell>
        </row>
        <row r="540">
          <cell r="A540">
            <v>6690</v>
          </cell>
          <cell r="B540" t="str">
            <v>DEPREC-POWER GEN EQUIP PUM</v>
          </cell>
          <cell r="C540" t="str">
            <v>IS</v>
          </cell>
          <cell r="D540">
            <v>2605.86</v>
          </cell>
          <cell r="E540" t="b">
            <v>0</v>
          </cell>
        </row>
        <row r="541">
          <cell r="A541">
            <v>6695</v>
          </cell>
          <cell r="B541" t="str">
            <v>DEPREC-POWER GEN EQUIP TRE</v>
          </cell>
          <cell r="C541" t="str">
            <v>IS</v>
          </cell>
          <cell r="D541">
            <v>5334.97</v>
          </cell>
          <cell r="E541" t="b">
            <v>0</v>
          </cell>
        </row>
        <row r="542">
          <cell r="A542">
            <v>6710</v>
          </cell>
          <cell r="B542" t="str">
            <v>DEPREC-SEWER FORCE MAIN</v>
          </cell>
          <cell r="C542" t="str">
            <v>IS</v>
          </cell>
          <cell r="D542">
            <v>15405.88</v>
          </cell>
          <cell r="E542" t="b">
            <v>0</v>
          </cell>
        </row>
        <row r="543">
          <cell r="A543">
            <v>6715</v>
          </cell>
          <cell r="B543" t="str">
            <v>DEPREC-SEWER GRAVITY MAIN/</v>
          </cell>
          <cell r="C543" t="str">
            <v>IS</v>
          </cell>
          <cell r="D543">
            <v>65136.36</v>
          </cell>
          <cell r="E543" t="b">
            <v>0</v>
          </cell>
        </row>
        <row r="544">
          <cell r="A544">
            <v>6717</v>
          </cell>
          <cell r="B544" t="str">
            <v>DEPREC-MANHOLES</v>
          </cell>
          <cell r="C544" t="str">
            <v>IS</v>
          </cell>
          <cell r="D544">
            <v>1129.2300000000002</v>
          </cell>
          <cell r="E544" t="b">
            <v>0</v>
          </cell>
        </row>
        <row r="545">
          <cell r="A545">
            <v>6720</v>
          </cell>
          <cell r="B545" t="str">
            <v>DEPREC-SPECIAL COLL STRUCT</v>
          </cell>
          <cell r="C545" t="str">
            <v>IS</v>
          </cell>
          <cell r="D545">
            <v>65.040000000000006</v>
          </cell>
          <cell r="E545" t="b">
            <v>0</v>
          </cell>
        </row>
        <row r="546">
          <cell r="A546">
            <v>6725</v>
          </cell>
          <cell r="B546" t="str">
            <v>DEPREC-SERVICES TO CUSTOME</v>
          </cell>
          <cell r="C546" t="str">
            <v>IS</v>
          </cell>
          <cell r="D546">
            <v>4535.619999999999</v>
          </cell>
          <cell r="E546" t="b">
            <v>0</v>
          </cell>
        </row>
        <row r="547">
          <cell r="A547">
            <v>6730</v>
          </cell>
          <cell r="B547" t="str">
            <v>DEPREC-FLOW MEASURE DEVICE</v>
          </cell>
          <cell r="C547" t="str">
            <v>IS</v>
          </cell>
          <cell r="D547">
            <v>1645.3</v>
          </cell>
          <cell r="E547" t="b">
            <v>0</v>
          </cell>
        </row>
        <row r="548">
          <cell r="A548">
            <v>6735</v>
          </cell>
          <cell r="B548" t="str">
            <v>DEPREC-FLOW MEASURE INSTAL</v>
          </cell>
          <cell r="C548" t="str">
            <v>IS</v>
          </cell>
          <cell r="D548">
            <v>19.38</v>
          </cell>
          <cell r="E548" t="b">
            <v>0</v>
          </cell>
        </row>
        <row r="549">
          <cell r="A549">
            <v>6740</v>
          </cell>
          <cell r="B549" t="str">
            <v>DEPREC-RECEIVING WELLS</v>
          </cell>
          <cell r="C549" t="str">
            <v>IS</v>
          </cell>
          <cell r="D549">
            <v>8.69</v>
          </cell>
          <cell r="E549" t="b">
            <v>0</v>
          </cell>
        </row>
        <row r="550">
          <cell r="A550">
            <v>6745</v>
          </cell>
          <cell r="B550" t="str">
            <v>DEPREC-PUMP EQP PUMP PLT</v>
          </cell>
          <cell r="C550" t="str">
            <v>IS</v>
          </cell>
          <cell r="D550">
            <v>155703.70000000001</v>
          </cell>
          <cell r="E550" t="b">
            <v>0</v>
          </cell>
        </row>
        <row r="551">
          <cell r="A551">
            <v>6750</v>
          </cell>
          <cell r="B551" t="str">
            <v>DEPREC-PUMP EQP RCLM WTP</v>
          </cell>
          <cell r="C551" t="str">
            <v>IS</v>
          </cell>
          <cell r="D551">
            <v>1546.41</v>
          </cell>
          <cell r="E551" t="b">
            <v>0</v>
          </cell>
        </row>
        <row r="552">
          <cell r="A552">
            <v>6755</v>
          </cell>
          <cell r="B552" t="str">
            <v>DEPREC-PUMP EQP RCLM WTR D</v>
          </cell>
          <cell r="C552" t="str">
            <v>IS</v>
          </cell>
          <cell r="D552">
            <v>1476.9</v>
          </cell>
          <cell r="E552" t="b">
            <v>0</v>
          </cell>
        </row>
        <row r="553">
          <cell r="A553">
            <v>6760</v>
          </cell>
          <cell r="B553" t="str">
            <v>DEPREC-TREAT/DISP EQUIP LA</v>
          </cell>
          <cell r="C553" t="str">
            <v>IS</v>
          </cell>
          <cell r="D553">
            <v>7062.1299999999992</v>
          </cell>
          <cell r="E553" t="b">
            <v>0</v>
          </cell>
        </row>
        <row r="554">
          <cell r="A554">
            <v>6765</v>
          </cell>
          <cell r="B554" t="str">
            <v>DEPREC-TREAT/DISP EQ TRT P</v>
          </cell>
          <cell r="C554" t="str">
            <v>IS</v>
          </cell>
          <cell r="D554">
            <v>207920.85</v>
          </cell>
          <cell r="E554" t="b">
            <v>0</v>
          </cell>
        </row>
        <row r="555">
          <cell r="A555">
            <v>6770</v>
          </cell>
          <cell r="B555" t="str">
            <v>DEPREC-TREAT/DISP EQ RCLM</v>
          </cell>
          <cell r="C555" t="str">
            <v>IS</v>
          </cell>
          <cell r="D555">
            <v>138.66</v>
          </cell>
          <cell r="E555" t="b">
            <v>0</v>
          </cell>
        </row>
        <row r="556">
          <cell r="A556">
            <v>6775</v>
          </cell>
          <cell r="B556" t="str">
            <v>DEPREC-PLANT SEWERS TRTMT</v>
          </cell>
          <cell r="C556" t="str">
            <v>IS</v>
          </cell>
          <cell r="D556">
            <v>4837.24</v>
          </cell>
          <cell r="E556" t="b">
            <v>0</v>
          </cell>
        </row>
        <row r="557">
          <cell r="A557">
            <v>6780</v>
          </cell>
          <cell r="B557" t="str">
            <v>DEPREC-PLANT SEWERS RCLM W</v>
          </cell>
          <cell r="C557" t="str">
            <v>IS</v>
          </cell>
          <cell r="D557">
            <v>61.32</v>
          </cell>
          <cell r="E557" t="b">
            <v>0</v>
          </cell>
        </row>
        <row r="558">
          <cell r="A558">
            <v>6785</v>
          </cell>
          <cell r="B558" t="str">
            <v>DEPREC-OUTFALL LINES</v>
          </cell>
          <cell r="C558" t="str">
            <v>IS</v>
          </cell>
          <cell r="D558">
            <v>474.84</v>
          </cell>
          <cell r="E558" t="b">
            <v>0</v>
          </cell>
        </row>
        <row r="559">
          <cell r="A559">
            <v>6790</v>
          </cell>
          <cell r="B559" t="str">
            <v>DEPREC-OTHER PLT TANGIBLE</v>
          </cell>
          <cell r="C559" t="str">
            <v>IS</v>
          </cell>
          <cell r="D559">
            <v>23.28</v>
          </cell>
          <cell r="E559" t="b">
            <v>0</v>
          </cell>
        </row>
        <row r="560">
          <cell r="A560">
            <v>6795</v>
          </cell>
          <cell r="B560" t="str">
            <v>DEPREC-OTHER PLT COLLECTIO</v>
          </cell>
          <cell r="C560" t="str">
            <v>IS</v>
          </cell>
          <cell r="D560">
            <v>264.3</v>
          </cell>
          <cell r="E560" t="b">
            <v>0</v>
          </cell>
        </row>
        <row r="561">
          <cell r="A561">
            <v>6800</v>
          </cell>
          <cell r="B561" t="str">
            <v>DEPREC-OTHER PLT PUMP</v>
          </cell>
          <cell r="C561" t="str">
            <v>IS</v>
          </cell>
          <cell r="D561">
            <v>586.07000000000005</v>
          </cell>
          <cell r="E561" t="b">
            <v>0</v>
          </cell>
        </row>
        <row r="562">
          <cell r="A562">
            <v>6805</v>
          </cell>
          <cell r="B562" t="str">
            <v>DEPREC-OTHER PLT TREATMENT</v>
          </cell>
          <cell r="C562" t="str">
            <v>IS</v>
          </cell>
          <cell r="D562">
            <v>427.46999999999997</v>
          </cell>
          <cell r="E562" t="b">
            <v>0</v>
          </cell>
        </row>
        <row r="563">
          <cell r="A563">
            <v>6810</v>
          </cell>
          <cell r="B563" t="str">
            <v>DEPREC-OTHER PLT RCLM WTR</v>
          </cell>
          <cell r="C563" t="str">
            <v>IS</v>
          </cell>
          <cell r="D563">
            <v>8.1</v>
          </cell>
          <cell r="E563" t="b">
            <v>0</v>
          </cell>
        </row>
        <row r="564">
          <cell r="A564">
            <v>6815</v>
          </cell>
          <cell r="B564" t="str">
            <v>DEPREC-OTHER PLT RCLM WTR</v>
          </cell>
          <cell r="C564" t="str">
            <v>IS</v>
          </cell>
          <cell r="D564">
            <v>5.76</v>
          </cell>
          <cell r="E564" t="b">
            <v>0</v>
          </cell>
        </row>
        <row r="565">
          <cell r="A565">
            <v>6820</v>
          </cell>
          <cell r="B565" t="str">
            <v>DEPREC-OFFICE STRUCTURE</v>
          </cell>
          <cell r="C565" t="str">
            <v>IS</v>
          </cell>
          <cell r="D565">
            <v>860.7</v>
          </cell>
          <cell r="E565" t="b">
            <v>0</v>
          </cell>
        </row>
        <row r="566">
          <cell r="A566">
            <v>6825</v>
          </cell>
          <cell r="B566" t="str">
            <v>DEPREC-OFFICE FURN/EQPT</v>
          </cell>
          <cell r="C566" t="str">
            <v>IS</v>
          </cell>
          <cell r="D566">
            <v>1278.6400000000001</v>
          </cell>
          <cell r="E566" t="b">
            <v>0</v>
          </cell>
        </row>
        <row r="567">
          <cell r="A567">
            <v>6830</v>
          </cell>
          <cell r="B567" t="str">
            <v>DEPREC-STORES EQUIPMENT</v>
          </cell>
          <cell r="C567" t="str">
            <v>IS</v>
          </cell>
          <cell r="D567">
            <v>60.06</v>
          </cell>
          <cell r="E567" t="b">
            <v>0</v>
          </cell>
        </row>
        <row r="568">
          <cell r="A568">
            <v>6835</v>
          </cell>
          <cell r="B568" t="str">
            <v>DEPREC-TOOL SHOP &amp; MISC EQ</v>
          </cell>
          <cell r="C568" t="str">
            <v>IS</v>
          </cell>
          <cell r="D568">
            <v>3054.13</v>
          </cell>
          <cell r="E568" t="b">
            <v>0</v>
          </cell>
        </row>
        <row r="569">
          <cell r="A569">
            <v>6840</v>
          </cell>
          <cell r="B569" t="str">
            <v>DEPREC-LABORATORY EQPT</v>
          </cell>
          <cell r="C569" t="str">
            <v>IS</v>
          </cell>
          <cell r="D569">
            <v>5010.72</v>
          </cell>
          <cell r="E569" t="b">
            <v>0</v>
          </cell>
        </row>
        <row r="570">
          <cell r="A570">
            <v>6845</v>
          </cell>
          <cell r="B570" t="str">
            <v>DEPREC-POWER OPERATED EQUI</v>
          </cell>
          <cell r="C570" t="str">
            <v>IS</v>
          </cell>
          <cell r="D570">
            <v>6293.46</v>
          </cell>
          <cell r="E570" t="b">
            <v>0</v>
          </cell>
        </row>
        <row r="571">
          <cell r="A571">
            <v>6850</v>
          </cell>
          <cell r="B571" t="str">
            <v>DEPREC-COMMUNICATION EQPT</v>
          </cell>
          <cell r="C571" t="str">
            <v>IS</v>
          </cell>
          <cell r="D571">
            <v>3356.95</v>
          </cell>
          <cell r="E571" t="b">
            <v>0</v>
          </cell>
        </row>
        <row r="572">
          <cell r="A572">
            <v>6855</v>
          </cell>
          <cell r="B572" t="str">
            <v>DEPREC-MISC EQUIP SEWER</v>
          </cell>
          <cell r="C572" t="str">
            <v>IS</v>
          </cell>
          <cell r="D572">
            <v>490.86</v>
          </cell>
          <cell r="E572" t="b">
            <v>0</v>
          </cell>
        </row>
        <row r="573">
          <cell r="A573">
            <v>6860</v>
          </cell>
          <cell r="B573" t="str">
            <v>DEPREC-OTHER TANG PLT SEWE</v>
          </cell>
          <cell r="C573" t="str">
            <v>IS</v>
          </cell>
          <cell r="D573">
            <v>17587.259999999998</v>
          </cell>
          <cell r="E573" t="b">
            <v>0</v>
          </cell>
        </row>
        <row r="574">
          <cell r="A574">
            <v>6885</v>
          </cell>
          <cell r="B574" t="str">
            <v>DEPREC-REUSE DIST RESERVOI</v>
          </cell>
          <cell r="C574" t="str">
            <v>IS</v>
          </cell>
          <cell r="D574">
            <v>31.2</v>
          </cell>
          <cell r="E574" t="b">
            <v>0</v>
          </cell>
        </row>
        <row r="575">
          <cell r="A575">
            <v>6890</v>
          </cell>
          <cell r="B575" t="str">
            <v>DEPREC-REUSE TRANSM / DIST</v>
          </cell>
          <cell r="C575" t="str">
            <v>IS</v>
          </cell>
          <cell r="D575">
            <v>502.86</v>
          </cell>
          <cell r="E575" t="b">
            <v>0</v>
          </cell>
        </row>
        <row r="576">
          <cell r="A576">
            <v>6905</v>
          </cell>
          <cell r="B576" t="str">
            <v>DEPREC-AUTO TRANS</v>
          </cell>
          <cell r="C576" t="str">
            <v>IS</v>
          </cell>
          <cell r="D576">
            <v>80355.599999999977</v>
          </cell>
          <cell r="E576" t="b">
            <v>0</v>
          </cell>
        </row>
        <row r="577">
          <cell r="A577">
            <v>6920</v>
          </cell>
          <cell r="B577" t="str">
            <v>DEPREC-COMPUTER</v>
          </cell>
          <cell r="C577" t="str">
            <v>IS</v>
          </cell>
          <cell r="D577">
            <v>100606.16999999969</v>
          </cell>
          <cell r="E577" t="b">
            <v>0</v>
          </cell>
        </row>
        <row r="578">
          <cell r="A578">
            <v>6960</v>
          </cell>
          <cell r="B578" t="str">
            <v>AMORT OF UTIL PAA-WATER</v>
          </cell>
          <cell r="C578" t="str">
            <v>IS</v>
          </cell>
          <cell r="D578">
            <v>-44039.1</v>
          </cell>
          <cell r="E578" t="b">
            <v>0</v>
          </cell>
        </row>
        <row r="579">
          <cell r="A579">
            <v>6965</v>
          </cell>
          <cell r="B579" t="str">
            <v>AMORT OF UTIL PAA-SEWER</v>
          </cell>
          <cell r="C579" t="str">
            <v>IS</v>
          </cell>
          <cell r="D579">
            <v>-11792.58</v>
          </cell>
          <cell r="E579" t="b">
            <v>0</v>
          </cell>
        </row>
        <row r="580">
          <cell r="A580">
            <v>7025</v>
          </cell>
          <cell r="B580" t="str">
            <v>AMORT-WELLS &amp; SPRINGS</v>
          </cell>
          <cell r="C580" t="str">
            <v>IS</v>
          </cell>
          <cell r="D580">
            <v>-7370.34</v>
          </cell>
          <cell r="E580" t="b">
            <v>0</v>
          </cell>
        </row>
        <row r="581">
          <cell r="A581">
            <v>7065</v>
          </cell>
          <cell r="B581" t="str">
            <v>AMORT-DIST RESV &amp; STANDPIP</v>
          </cell>
          <cell r="C581" t="str">
            <v>IS</v>
          </cell>
          <cell r="D581">
            <v>297</v>
          </cell>
          <cell r="E581" t="b">
            <v>0</v>
          </cell>
        </row>
        <row r="582">
          <cell r="A582">
            <v>7070</v>
          </cell>
          <cell r="B582" t="str">
            <v>AMORT-TRANS &amp; DISTR MAINS</v>
          </cell>
          <cell r="C582" t="str">
            <v>IS</v>
          </cell>
          <cell r="D582">
            <v>-2708.52</v>
          </cell>
          <cell r="E582" t="b">
            <v>0</v>
          </cell>
        </row>
        <row r="583">
          <cell r="A583">
            <v>7075</v>
          </cell>
          <cell r="B583" t="str">
            <v>AMORT-SERVICE LINES</v>
          </cell>
          <cell r="C583" t="str">
            <v>IS</v>
          </cell>
          <cell r="D583">
            <v>-1473.06</v>
          </cell>
          <cell r="E583" t="b">
            <v>0</v>
          </cell>
        </row>
        <row r="584">
          <cell r="A584">
            <v>7080</v>
          </cell>
          <cell r="B584" t="str">
            <v>AMORT-METERS</v>
          </cell>
          <cell r="C584" t="str">
            <v>IS</v>
          </cell>
          <cell r="D584">
            <v>-266.64</v>
          </cell>
          <cell r="E584" t="b">
            <v>0</v>
          </cell>
        </row>
        <row r="585">
          <cell r="A585">
            <v>7090</v>
          </cell>
          <cell r="B585" t="str">
            <v>AMORT-HYDRANTS</v>
          </cell>
          <cell r="C585" t="str">
            <v>IS</v>
          </cell>
          <cell r="D585">
            <v>-480.06</v>
          </cell>
          <cell r="E585" t="b">
            <v>0</v>
          </cell>
        </row>
        <row r="586">
          <cell r="A586">
            <v>7095</v>
          </cell>
          <cell r="B586" t="str">
            <v>AMORT-BACKFLOW PREVENT DEV</v>
          </cell>
          <cell r="C586" t="str">
            <v>IS</v>
          </cell>
          <cell r="D586">
            <v>-199.98</v>
          </cell>
          <cell r="E586" t="b">
            <v>0</v>
          </cell>
        </row>
        <row r="587">
          <cell r="A587">
            <v>7160</v>
          </cell>
          <cell r="B587" t="str">
            <v>AMORT-OTHER TANGIBLE PLT W</v>
          </cell>
          <cell r="C587" t="str">
            <v>IS</v>
          </cell>
          <cell r="D587">
            <v>-184454.46</v>
          </cell>
          <cell r="E587" t="b">
            <v>0</v>
          </cell>
        </row>
        <row r="588">
          <cell r="A588">
            <v>7165</v>
          </cell>
          <cell r="B588" t="str">
            <v>AMORT-WATER-TAP</v>
          </cell>
          <cell r="C588" t="str">
            <v>IS</v>
          </cell>
          <cell r="D588">
            <v>-29555.4</v>
          </cell>
          <cell r="E588" t="b">
            <v>0</v>
          </cell>
        </row>
        <row r="589">
          <cell r="A589">
            <v>7170</v>
          </cell>
          <cell r="B589" t="str">
            <v>AMORT-WTR MGMT FEE</v>
          </cell>
          <cell r="C589" t="str">
            <v>IS</v>
          </cell>
          <cell r="D589">
            <v>-245.28</v>
          </cell>
          <cell r="E589" t="b">
            <v>0</v>
          </cell>
        </row>
        <row r="590">
          <cell r="A590">
            <v>7180</v>
          </cell>
          <cell r="B590" t="str">
            <v>AMORT-WTR PLT MOD FEE</v>
          </cell>
          <cell r="C590" t="str">
            <v>IS</v>
          </cell>
          <cell r="D590">
            <v>-6587.65</v>
          </cell>
          <cell r="E590" t="b">
            <v>0</v>
          </cell>
        </row>
        <row r="591">
          <cell r="A591">
            <v>7185</v>
          </cell>
          <cell r="B591" t="str">
            <v>AMORT-WTR PLT MTR FEE</v>
          </cell>
          <cell r="C591" t="str">
            <v>IS</v>
          </cell>
          <cell r="D591">
            <v>-1279.58</v>
          </cell>
          <cell r="E591" t="b">
            <v>0</v>
          </cell>
        </row>
        <row r="592">
          <cell r="A592">
            <v>7225</v>
          </cell>
          <cell r="B592" t="str">
            <v>AMORT-STRUCT/IMPRV PUMP PL</v>
          </cell>
          <cell r="C592" t="str">
            <v>IS</v>
          </cell>
          <cell r="D592">
            <v>-4370.7</v>
          </cell>
          <cell r="E592" t="b">
            <v>0</v>
          </cell>
        </row>
        <row r="593">
          <cell r="A593">
            <v>7230</v>
          </cell>
          <cell r="B593" t="str">
            <v>AMORT-STRUCT/IMPRV TREAT P</v>
          </cell>
          <cell r="C593" t="str">
            <v>IS</v>
          </cell>
          <cell r="D593">
            <v>-4624</v>
          </cell>
          <cell r="E593" t="b">
            <v>0</v>
          </cell>
        </row>
        <row r="594">
          <cell r="A594">
            <v>7245</v>
          </cell>
          <cell r="B594" t="str">
            <v>AMORT-STRUCT/IMPRV GEN PLT</v>
          </cell>
          <cell r="C594" t="str">
            <v>IS</v>
          </cell>
          <cell r="D594">
            <v>-140403.54</v>
          </cell>
          <cell r="E594" t="b">
            <v>0</v>
          </cell>
        </row>
        <row r="595">
          <cell r="A595">
            <v>7275</v>
          </cell>
          <cell r="B595" t="str">
            <v>AMORT-SEWER FORCE MAIN/SRV</v>
          </cell>
          <cell r="C595" t="str">
            <v>IS</v>
          </cell>
          <cell r="D595">
            <v>-955.86</v>
          </cell>
          <cell r="E595" t="b">
            <v>0</v>
          </cell>
        </row>
        <row r="596">
          <cell r="A596">
            <v>7280</v>
          </cell>
          <cell r="B596" t="str">
            <v>AMORT-SEWER GRAVITY MAIN</v>
          </cell>
          <cell r="C596" t="str">
            <v>IS</v>
          </cell>
          <cell r="D596">
            <v>-5648.04</v>
          </cell>
          <cell r="E596" t="b">
            <v>0</v>
          </cell>
        </row>
        <row r="597">
          <cell r="A597">
            <v>7283</v>
          </cell>
          <cell r="B597" t="str">
            <v>AMORT-MANHOLES</v>
          </cell>
          <cell r="C597" t="str">
            <v>IS</v>
          </cell>
          <cell r="D597">
            <v>-514.20000000000005</v>
          </cell>
          <cell r="E597" t="b">
            <v>0</v>
          </cell>
        </row>
        <row r="598">
          <cell r="A598">
            <v>7290</v>
          </cell>
          <cell r="B598" t="str">
            <v>AMORT-SERVICES TO CUSTOMER</v>
          </cell>
          <cell r="C598" t="str">
            <v>IS</v>
          </cell>
          <cell r="D598">
            <v>-922.92</v>
          </cell>
          <cell r="E598" t="b">
            <v>0</v>
          </cell>
        </row>
        <row r="599">
          <cell r="A599">
            <v>7330</v>
          </cell>
          <cell r="B599" t="str">
            <v>AMORT-TREAT/DISP EQUIP TRT</v>
          </cell>
          <cell r="C599" t="str">
            <v>IS</v>
          </cell>
          <cell r="D599">
            <v>840</v>
          </cell>
          <cell r="E599" t="b">
            <v>0</v>
          </cell>
        </row>
        <row r="600">
          <cell r="A600">
            <v>7425</v>
          </cell>
          <cell r="B600" t="str">
            <v>AMORT-OTHER TANGIBLE PLT S</v>
          </cell>
          <cell r="C600" t="str">
            <v>IS</v>
          </cell>
          <cell r="D600">
            <v>4.68</v>
          </cell>
          <cell r="E600" t="b">
            <v>0</v>
          </cell>
        </row>
        <row r="601">
          <cell r="A601">
            <v>7430</v>
          </cell>
          <cell r="B601" t="str">
            <v>AMORT-SEWER-TAP</v>
          </cell>
          <cell r="C601" t="str">
            <v>IS</v>
          </cell>
          <cell r="D601">
            <v>-26815.920000000002</v>
          </cell>
          <cell r="E601" t="b">
            <v>0</v>
          </cell>
        </row>
        <row r="602">
          <cell r="A602">
            <v>7445</v>
          </cell>
          <cell r="B602" t="str">
            <v>AMORT-SWR PLT MOD FEE</v>
          </cell>
          <cell r="C602" t="str">
            <v>IS</v>
          </cell>
          <cell r="D602">
            <v>-66706.960000000006</v>
          </cell>
          <cell r="E602" t="b">
            <v>0</v>
          </cell>
        </row>
        <row r="603">
          <cell r="A603">
            <v>7510</v>
          </cell>
          <cell r="B603" t="str">
            <v>FICA EXPENSE</v>
          </cell>
          <cell r="C603" t="str">
            <v>IS</v>
          </cell>
          <cell r="D603">
            <v>122810.71000000008</v>
          </cell>
          <cell r="E603" t="b">
            <v>0</v>
          </cell>
        </row>
        <row r="604">
          <cell r="A604">
            <v>7515</v>
          </cell>
          <cell r="B604" t="str">
            <v>FEDERAL UNEMPLOYMENT TAX</v>
          </cell>
          <cell r="C604" t="str">
            <v>IS</v>
          </cell>
          <cell r="D604">
            <v>2610.1799999999985</v>
          </cell>
          <cell r="E604" t="b">
            <v>0</v>
          </cell>
        </row>
        <row r="605">
          <cell r="A605">
            <v>7520</v>
          </cell>
          <cell r="B605" t="str">
            <v>STATE UNEMPLOYMENT TAX</v>
          </cell>
          <cell r="C605" t="str">
            <v>IS</v>
          </cell>
          <cell r="D605">
            <v>16736.060000000056</v>
          </cell>
          <cell r="E605" t="b">
            <v>0</v>
          </cell>
        </row>
        <row r="606">
          <cell r="A606">
            <v>7535</v>
          </cell>
          <cell r="B606" t="str">
            <v>FRANCHISE TAX</v>
          </cell>
          <cell r="C606" t="str">
            <v>IS</v>
          </cell>
          <cell r="D606">
            <v>-132480.93</v>
          </cell>
          <cell r="E606" t="b">
            <v>0</v>
          </cell>
        </row>
        <row r="607">
          <cell r="A607">
            <v>7540</v>
          </cell>
          <cell r="B607" t="str">
            <v>GROSS RECEIPTS TAX</v>
          </cell>
          <cell r="C607" t="str">
            <v>IS</v>
          </cell>
          <cell r="D607">
            <v>-4737.71</v>
          </cell>
          <cell r="E607" t="b">
            <v>0</v>
          </cell>
        </row>
        <row r="608">
          <cell r="A608">
            <v>7545</v>
          </cell>
          <cell r="B608" t="str">
            <v>PERSONAL PROPERTY/ICT TAX</v>
          </cell>
          <cell r="C608" t="str">
            <v>IS</v>
          </cell>
          <cell r="D608">
            <v>5475.7599999999993</v>
          </cell>
          <cell r="E608" t="b">
            <v>0</v>
          </cell>
        </row>
        <row r="609">
          <cell r="A609">
            <v>7550</v>
          </cell>
          <cell r="B609" t="str">
            <v>PROPERTY/OTHER GENERAL TAX</v>
          </cell>
          <cell r="C609" t="str">
            <v>IS</v>
          </cell>
          <cell r="D609">
            <v>123657.96000000011</v>
          </cell>
          <cell r="E609" t="b">
            <v>0</v>
          </cell>
        </row>
        <row r="610">
          <cell r="A610">
            <v>7555</v>
          </cell>
          <cell r="B610" t="str">
            <v>REAL ESTATE TAX</v>
          </cell>
          <cell r="C610" t="str">
            <v>IS</v>
          </cell>
          <cell r="D610">
            <v>4749.92</v>
          </cell>
          <cell r="E610" t="b">
            <v>0</v>
          </cell>
        </row>
        <row r="611">
          <cell r="A611">
            <v>7560</v>
          </cell>
          <cell r="B611" t="str">
            <v>SALES/USE TAX EXPENSE</v>
          </cell>
          <cell r="C611" t="str">
            <v>IS</v>
          </cell>
          <cell r="D611">
            <v>0</v>
          </cell>
          <cell r="E611" t="b">
            <v>0</v>
          </cell>
        </row>
        <row r="612">
          <cell r="A612">
            <v>7570</v>
          </cell>
          <cell r="B612" t="str">
            <v>UTILITY/COMMISSION TAX</v>
          </cell>
          <cell r="C612" t="str">
            <v>IS</v>
          </cell>
          <cell r="D612">
            <v>12993.56</v>
          </cell>
          <cell r="E612" t="b">
            <v>0</v>
          </cell>
        </row>
        <row r="613">
          <cell r="A613">
            <v>7585</v>
          </cell>
          <cell r="B613" t="str">
            <v>AMORT OF INVEST TAX CREDIT</v>
          </cell>
          <cell r="C613" t="str">
            <v>IS</v>
          </cell>
          <cell r="D613">
            <v>-259.5</v>
          </cell>
          <cell r="E613" t="b">
            <v>0</v>
          </cell>
        </row>
        <row r="614">
          <cell r="A614">
            <v>7595</v>
          </cell>
          <cell r="B614" t="str">
            <v>DEF INCOME TAX-FEDERAL</v>
          </cell>
          <cell r="C614" t="str">
            <v>IS</v>
          </cell>
          <cell r="D614">
            <v>0</v>
          </cell>
          <cell r="E614" t="b">
            <v>0</v>
          </cell>
        </row>
        <row r="615">
          <cell r="A615">
            <v>7600</v>
          </cell>
          <cell r="B615" t="str">
            <v>DEF INCOME TAXES-STATE</v>
          </cell>
          <cell r="C615" t="str">
            <v>IS</v>
          </cell>
          <cell r="D615">
            <v>-9413.01</v>
          </cell>
          <cell r="E615" t="b">
            <v>0</v>
          </cell>
        </row>
        <row r="616">
          <cell r="A616">
            <v>7605</v>
          </cell>
          <cell r="B616" t="str">
            <v>INCOME TAXES-FEDERAL</v>
          </cell>
          <cell r="C616" t="str">
            <v>IS</v>
          </cell>
          <cell r="D616">
            <v>0</v>
          </cell>
          <cell r="E616" t="b">
            <v>0</v>
          </cell>
        </row>
        <row r="617">
          <cell r="A617">
            <v>7610</v>
          </cell>
          <cell r="B617" t="str">
            <v>INCOME TAXES-STATE</v>
          </cell>
          <cell r="C617" t="str">
            <v>IS</v>
          </cell>
          <cell r="D617">
            <v>0</v>
          </cell>
          <cell r="E617" t="b">
            <v>0</v>
          </cell>
        </row>
        <row r="618">
          <cell r="A618">
            <v>7660</v>
          </cell>
          <cell r="B618" t="str">
            <v>MISCELLANEOUS EXP NON-UTIL</v>
          </cell>
          <cell r="C618" t="str">
            <v>IS</v>
          </cell>
          <cell r="D618">
            <v>0</v>
          </cell>
          <cell r="E618" t="b">
            <v>0</v>
          </cell>
        </row>
        <row r="619">
          <cell r="A619">
            <v>7685</v>
          </cell>
          <cell r="B619" t="str">
            <v>INTEREST INCOME</v>
          </cell>
          <cell r="C619" t="str">
            <v>IS</v>
          </cell>
          <cell r="D619">
            <v>0</v>
          </cell>
          <cell r="E619" t="b">
            <v>0</v>
          </cell>
        </row>
        <row r="620">
          <cell r="A620">
            <v>7710</v>
          </cell>
          <cell r="B620" t="str">
            <v>INTEREST EXPENSE-INTERCO</v>
          </cell>
          <cell r="C620" t="str">
            <v>IS</v>
          </cell>
          <cell r="D620">
            <v>944882.4</v>
          </cell>
          <cell r="E620" t="b">
            <v>0</v>
          </cell>
        </row>
        <row r="621">
          <cell r="A621">
            <v>7735</v>
          </cell>
          <cell r="B621" t="str">
            <v>S/T INT EXP CUSTOMERS DEP</v>
          </cell>
          <cell r="C621" t="str">
            <v>IS</v>
          </cell>
          <cell r="D621">
            <v>47250.58</v>
          </cell>
          <cell r="E621" t="b">
            <v>0</v>
          </cell>
        </row>
        <row r="622">
          <cell r="A622">
            <v>7750</v>
          </cell>
          <cell r="B622" t="str">
            <v>INTEREST DURING CONSTRUCTIO</v>
          </cell>
          <cell r="C622" t="str">
            <v>IS</v>
          </cell>
          <cell r="D622">
            <v>-57853.280000000035</v>
          </cell>
          <cell r="E622" t="b">
            <v>0</v>
          </cell>
        </row>
        <row r="623">
          <cell r="A623">
            <v>7765</v>
          </cell>
          <cell r="B623" t="str">
            <v>SALE OF UTILITY PROPERTY</v>
          </cell>
          <cell r="C623" t="str">
            <v>IS</v>
          </cell>
          <cell r="D623">
            <v>-8247.8799999999956</v>
          </cell>
          <cell r="E623" t="b">
            <v>0</v>
          </cell>
        </row>
        <row r="624">
          <cell r="A624">
            <v>7775</v>
          </cell>
          <cell r="B624" t="str">
            <v>CURRENT TAX-FIT-SOLD CO</v>
          </cell>
          <cell r="C624" t="str">
            <v>IS</v>
          </cell>
          <cell r="D624">
            <v>0</v>
          </cell>
          <cell r="E624" t="b">
            <v>0</v>
          </cell>
        </row>
        <row r="625">
          <cell r="A625">
            <v>7785</v>
          </cell>
          <cell r="B625" t="str">
            <v>CURRENT TAX-SIT-SOLD CO</v>
          </cell>
          <cell r="C625" t="str">
            <v>IS</v>
          </cell>
          <cell r="D625">
            <v>0</v>
          </cell>
          <cell r="E625" t="b">
            <v>0</v>
          </cell>
        </row>
        <row r="626">
          <cell r="A626"/>
          <cell r="B626"/>
          <cell r="C626"/>
          <cell r="D626"/>
        </row>
        <row r="627">
          <cell r="A627"/>
          <cell r="B627"/>
          <cell r="C627"/>
          <cell r="D627"/>
        </row>
        <row r="628">
          <cell r="A628" t="str">
            <v>Trial balance variance</v>
          </cell>
          <cell r="B628"/>
          <cell r="C628"/>
          <cell r="D628">
            <v>-1.6834746929816902E-8</v>
          </cell>
        </row>
        <row r="629">
          <cell r="A629"/>
          <cell r="B629"/>
          <cell r="C629"/>
          <cell r="D629"/>
        </row>
        <row r="630">
          <cell r="A630" t="str">
            <v>Balance Sheet</v>
          </cell>
          <cell r="B630"/>
          <cell r="C630" t="str">
            <v>BS</v>
          </cell>
          <cell r="D630">
            <v>1332576.7699999847</v>
          </cell>
        </row>
        <row r="631">
          <cell r="A631" t="str">
            <v>Income Statement</v>
          </cell>
          <cell r="B631"/>
          <cell r="C631" t="str">
            <v>IS</v>
          </cell>
          <cell r="D631">
            <v>-1332576.7700000007</v>
          </cell>
        </row>
        <row r="632">
          <cell r="A632" t="str">
            <v>Trial balance variance</v>
          </cell>
          <cell r="B632"/>
          <cell r="C632"/>
          <cell r="D632">
            <v>-1.6065314412117004E-8</v>
          </cell>
        </row>
      </sheetData>
      <sheetData sheetId="3">
        <row r="830">
          <cell r="B830" t="str">
            <v>CUSTOMERS</v>
          </cell>
          <cell r="C830">
            <v>19392.150000000001</v>
          </cell>
          <cell r="D830">
            <v>12716.4</v>
          </cell>
          <cell r="E830">
            <v>32108.550000000003</v>
          </cell>
          <cell r="F830">
            <v>0.60395595565667093</v>
          </cell>
          <cell r="G830">
            <v>0.39604404434332907</v>
          </cell>
          <cell r="H830">
            <v>1</v>
          </cell>
        </row>
        <row r="831">
          <cell r="B831" t="str">
            <v>REVENUES</v>
          </cell>
          <cell r="C831">
            <v>-4854813.47</v>
          </cell>
          <cell r="D831">
            <v>-4342177.13</v>
          </cell>
          <cell r="E831">
            <v>-9196990.5999999996</v>
          </cell>
          <cell r="F831">
            <v>0.52786978710188093</v>
          </cell>
          <cell r="G831">
            <v>0.47213021289811907</v>
          </cell>
          <cell r="H831">
            <v>1</v>
          </cell>
        </row>
        <row r="832">
          <cell r="B832" t="str">
            <v>PLANT IN SERVICE</v>
          </cell>
          <cell r="C832">
            <v>67641370.469999984</v>
          </cell>
          <cell r="D832">
            <v>60813277.300000012</v>
          </cell>
          <cell r="E832">
            <v>128454647.77</v>
          </cell>
          <cell r="F832">
            <v>0.52657783618007259</v>
          </cell>
          <cell r="G832">
            <v>0.47342216381992741</v>
          </cell>
          <cell r="H832">
            <v>1</v>
          </cell>
        </row>
        <row r="833">
          <cell r="B833" t="str">
            <v>NET PLANT</v>
          </cell>
          <cell r="C833">
            <v>51147278.519999981</v>
          </cell>
          <cell r="D833">
            <v>42396026.330000013</v>
          </cell>
          <cell r="E833">
            <v>93543304.849999994</v>
          </cell>
          <cell r="F833">
            <v>0.54677647536631779</v>
          </cell>
          <cell r="G833">
            <v>0.45322352463368215</v>
          </cell>
          <cell r="H833">
            <v>1</v>
          </cell>
        </row>
        <row r="834">
          <cell r="B834" t="str">
            <v>DEFERRED MAINTENANCE</v>
          </cell>
          <cell r="C834">
            <v>929541.98565662419</v>
          </cell>
          <cell r="D834">
            <v>2228331.0643433761</v>
          </cell>
          <cell r="E834">
            <v>3157873.0500000003</v>
          </cell>
          <cell r="F834">
            <v>0.29435698362118268</v>
          </cell>
          <cell r="G834">
            <v>0.70564301637881732</v>
          </cell>
          <cell r="H834">
            <v>1</v>
          </cell>
        </row>
        <row r="835">
          <cell r="B835" t="str">
            <v>CIAC</v>
          </cell>
          <cell r="C835">
            <v>-12109265.179999996</v>
          </cell>
          <cell r="D835">
            <v>-16511781.190000005</v>
          </cell>
          <cell r="E835">
            <v>-28621046.370000001</v>
          </cell>
          <cell r="F835">
            <v>0.42308953430482127</v>
          </cell>
          <cell r="G835">
            <v>0.57691046569517868</v>
          </cell>
          <cell r="H835">
            <v>1</v>
          </cell>
        </row>
        <row r="836">
          <cell r="B836" t="str">
            <v>CAP STRUCTURE</v>
          </cell>
          <cell r="C836">
            <v>34528786.117524162</v>
          </cell>
          <cell r="D836">
            <v>30169503.251836561</v>
          </cell>
          <cell r="E836">
            <v>64698289.369360723</v>
          </cell>
          <cell r="F836">
            <v>0.53368932090924825</v>
          </cell>
          <cell r="G836">
            <v>0.46631067909075169</v>
          </cell>
          <cell r="H836">
            <v>1</v>
          </cell>
        </row>
        <row r="837">
          <cell r="B837"/>
          <cell r="C837"/>
          <cell r="D837"/>
          <cell r="E837"/>
          <cell r="F837"/>
          <cell r="G837"/>
          <cell r="H837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>
            <v>1000</v>
          </cell>
          <cell r="B1" t="str">
            <v>TOTAL ASSETS</v>
          </cell>
        </row>
        <row r="2">
          <cell r="A2">
            <v>1005</v>
          </cell>
          <cell r="B2" t="str">
            <v>LONG TERM ASSETS</v>
          </cell>
        </row>
        <row r="3">
          <cell r="A3">
            <v>1010</v>
          </cell>
          <cell r="B3" t="str">
            <v>PROPERTY, PLANT &amp; EQPT</v>
          </cell>
        </row>
        <row r="4">
          <cell r="A4">
            <v>1015</v>
          </cell>
          <cell r="B4" t="str">
            <v>WTR UTILITY PLANT IN SERVICE</v>
          </cell>
        </row>
        <row r="5">
          <cell r="A5">
            <v>1020</v>
          </cell>
          <cell r="B5" t="str">
            <v>ORGANIZATION</v>
          </cell>
        </row>
        <row r="6">
          <cell r="A6">
            <v>1025</v>
          </cell>
          <cell r="B6" t="str">
            <v>FRANCHISES</v>
          </cell>
        </row>
        <row r="7">
          <cell r="A7">
            <v>1030</v>
          </cell>
          <cell r="B7" t="str">
            <v>LAND &amp; LAND RIGHTS PUMP</v>
          </cell>
        </row>
        <row r="8">
          <cell r="A8">
            <v>1035</v>
          </cell>
          <cell r="B8" t="str">
            <v>LAND &amp; LAND RIGHTS WTR TRT</v>
          </cell>
        </row>
        <row r="9">
          <cell r="A9">
            <v>1040</v>
          </cell>
          <cell r="B9" t="str">
            <v>LAND &amp; LAND RIGHTS TRANS DIST</v>
          </cell>
        </row>
        <row r="10">
          <cell r="A10">
            <v>1045</v>
          </cell>
          <cell r="B10" t="str">
            <v>LAND &amp; LAND RIGHTS GEN PLT</v>
          </cell>
        </row>
        <row r="11">
          <cell r="A11">
            <v>1050</v>
          </cell>
          <cell r="B11" t="str">
            <v>STRUCT &amp; IMPRV SRC SUPPLY</v>
          </cell>
        </row>
        <row r="12">
          <cell r="A12">
            <v>1055</v>
          </cell>
          <cell r="B12" t="str">
            <v>STRUCT &amp; IMPRV WTR TRT PLT</v>
          </cell>
        </row>
        <row r="13">
          <cell r="A13">
            <v>1060</v>
          </cell>
          <cell r="B13" t="str">
            <v>STRUCT &amp; IMPRV TRANS DIST PLT</v>
          </cell>
        </row>
        <row r="14">
          <cell r="A14">
            <v>1065</v>
          </cell>
          <cell r="B14" t="str">
            <v>STRUCT &amp; IMPRV GEN PLT</v>
          </cell>
        </row>
        <row r="15">
          <cell r="A15">
            <v>1070</v>
          </cell>
          <cell r="B15" t="str">
            <v>COLLECTING RESERVOIRS</v>
          </cell>
        </row>
        <row r="16">
          <cell r="A16">
            <v>1075</v>
          </cell>
          <cell r="B16" t="str">
            <v>LAKE, RIVER, OTHER INTAKES</v>
          </cell>
        </row>
        <row r="17">
          <cell r="A17">
            <v>1080</v>
          </cell>
          <cell r="B17" t="str">
            <v>WELLS &amp; SPRINGS</v>
          </cell>
        </row>
        <row r="18">
          <cell r="A18">
            <v>1085</v>
          </cell>
          <cell r="B18" t="str">
            <v>INFILTRATION GALLERY</v>
          </cell>
        </row>
        <row r="19">
          <cell r="A19">
            <v>1090</v>
          </cell>
          <cell r="B19" t="str">
            <v>SUPPLY MAINS</v>
          </cell>
        </row>
        <row r="20">
          <cell r="A20">
            <v>1095</v>
          </cell>
          <cell r="B20" t="str">
            <v>POWER GENERATION EQUIP</v>
          </cell>
        </row>
        <row r="21">
          <cell r="A21">
            <v>1100</v>
          </cell>
          <cell r="B21" t="str">
            <v>ELECTRIC PUMP EQUIP SRC PUMP</v>
          </cell>
        </row>
        <row r="22">
          <cell r="A22">
            <v>1105</v>
          </cell>
          <cell r="B22" t="str">
            <v>ELECTRIC PUMP EQUIP WTP</v>
          </cell>
        </row>
        <row r="23">
          <cell r="A23">
            <v>1110</v>
          </cell>
          <cell r="B23" t="str">
            <v>ELECTRIC PUMP EQUIP TRANS DIST</v>
          </cell>
        </row>
        <row r="24">
          <cell r="A24">
            <v>1115</v>
          </cell>
          <cell r="B24" t="str">
            <v>WATER TREATMENT EQPT</v>
          </cell>
        </row>
        <row r="25">
          <cell r="A25">
            <v>1120</v>
          </cell>
          <cell r="B25" t="str">
            <v>DIST RESV &amp; STANDPIPES</v>
          </cell>
        </row>
        <row r="26">
          <cell r="A26">
            <v>1125</v>
          </cell>
          <cell r="B26" t="str">
            <v>TRANS &amp; DISTR MAINS</v>
          </cell>
        </row>
        <row r="27">
          <cell r="A27">
            <v>1130</v>
          </cell>
          <cell r="B27" t="str">
            <v>SERVICE LINES</v>
          </cell>
        </row>
        <row r="28">
          <cell r="A28">
            <v>1135</v>
          </cell>
          <cell r="B28" t="str">
            <v>METERS</v>
          </cell>
        </row>
        <row r="29">
          <cell r="A29">
            <v>1140</v>
          </cell>
          <cell r="B29" t="str">
            <v>METER INSTALLATIONS</v>
          </cell>
        </row>
        <row r="30">
          <cell r="A30">
            <v>1145</v>
          </cell>
          <cell r="B30" t="str">
            <v>HYDRANTS</v>
          </cell>
        </row>
        <row r="31">
          <cell r="A31">
            <v>1150</v>
          </cell>
          <cell r="B31" t="str">
            <v>BACKFLOW PREVENTION DEVICES</v>
          </cell>
        </row>
        <row r="32">
          <cell r="A32">
            <v>1155</v>
          </cell>
          <cell r="B32" t="str">
            <v>OTH PLT&amp;MISC EQUIP INTANG PLT</v>
          </cell>
        </row>
        <row r="33">
          <cell r="A33">
            <v>1160</v>
          </cell>
          <cell r="B33" t="str">
            <v>OTH PLT&amp;MISC EQUIP SRC SUPPLY</v>
          </cell>
        </row>
        <row r="34">
          <cell r="A34">
            <v>1165</v>
          </cell>
          <cell r="B34" t="str">
            <v>OTH PLT&amp;MISC EQUIP WTP</v>
          </cell>
        </row>
        <row r="35">
          <cell r="A35">
            <v>1170</v>
          </cell>
          <cell r="B35" t="str">
            <v>OTH PLT&amp;MISC EQUIP TRANS DIST</v>
          </cell>
        </row>
        <row r="36">
          <cell r="A36">
            <v>1175</v>
          </cell>
          <cell r="B36" t="str">
            <v>OFFICE STRUCT &amp; IMPRV</v>
          </cell>
        </row>
        <row r="37">
          <cell r="A37">
            <v>1180</v>
          </cell>
          <cell r="B37" t="str">
            <v>OFFICE FURN &amp; EQPT</v>
          </cell>
        </row>
        <row r="38">
          <cell r="A38">
            <v>1185</v>
          </cell>
          <cell r="B38" t="str">
            <v>STORES EQUIPMENT</v>
          </cell>
        </row>
        <row r="39">
          <cell r="A39">
            <v>1190</v>
          </cell>
          <cell r="B39" t="str">
            <v>TOOL SHOP &amp; MISC EQPT</v>
          </cell>
        </row>
        <row r="40">
          <cell r="A40">
            <v>1195</v>
          </cell>
          <cell r="B40" t="str">
            <v>LABORATORY EQUIPMENT</v>
          </cell>
        </row>
        <row r="41">
          <cell r="A41">
            <v>1200</v>
          </cell>
          <cell r="B41" t="str">
            <v>POWER OPERATED EQUIP</v>
          </cell>
        </row>
        <row r="42">
          <cell r="A42">
            <v>1205</v>
          </cell>
          <cell r="B42" t="str">
            <v>COMMUNICATION EQPT</v>
          </cell>
        </row>
        <row r="43">
          <cell r="A43">
            <v>1210</v>
          </cell>
          <cell r="B43" t="str">
            <v>MISC EQUIPMENT</v>
          </cell>
        </row>
        <row r="44">
          <cell r="A44">
            <v>1215</v>
          </cell>
          <cell r="B44" t="str">
            <v>WATER PLANT ALLOCATED</v>
          </cell>
        </row>
        <row r="45">
          <cell r="A45">
            <v>1220</v>
          </cell>
          <cell r="B45" t="str">
            <v>OTHER TANGIBLE PLT WATER</v>
          </cell>
        </row>
        <row r="46">
          <cell r="A46">
            <v>1240</v>
          </cell>
          <cell r="B46" t="str">
            <v>SWR UTILITY PLANT IN SERVICE</v>
          </cell>
        </row>
        <row r="47">
          <cell r="A47">
            <v>1245</v>
          </cell>
          <cell r="B47" t="str">
            <v>ORGANIZATION</v>
          </cell>
        </row>
        <row r="48">
          <cell r="A48">
            <v>1250</v>
          </cell>
          <cell r="B48" t="str">
            <v>FRANCHISES INTANG PLT</v>
          </cell>
        </row>
        <row r="49">
          <cell r="A49">
            <v>1255</v>
          </cell>
          <cell r="B49" t="str">
            <v>FRANCHISES RECLAIM WTR DIST PLT</v>
          </cell>
        </row>
        <row r="50">
          <cell r="A50">
            <v>1260</v>
          </cell>
          <cell r="B50" t="str">
            <v>LAND &amp; LAND RIGHTS INTANG PLT</v>
          </cell>
        </row>
        <row r="51">
          <cell r="A51">
            <v>1265</v>
          </cell>
          <cell r="B51" t="str">
            <v>LAND &amp; LAND RIGHTS COLL PLT</v>
          </cell>
        </row>
        <row r="52">
          <cell r="A52">
            <v>1270</v>
          </cell>
          <cell r="B52" t="str">
            <v>LAND &amp; LAND RIGHTS TRTMNT PLT</v>
          </cell>
        </row>
        <row r="53">
          <cell r="A53">
            <v>1275</v>
          </cell>
          <cell r="B53" t="str">
            <v>LAND &amp; LAND RIGHTS RECLAIM WTP</v>
          </cell>
        </row>
        <row r="54">
          <cell r="A54">
            <v>1280</v>
          </cell>
          <cell r="B54" t="str">
            <v>LAND &amp; LAND RIGHTS RCL DST PLT</v>
          </cell>
        </row>
        <row r="55">
          <cell r="A55">
            <v>1285</v>
          </cell>
          <cell r="B55" t="str">
            <v>LAND &amp; LAND RIGHTS GEN PLT</v>
          </cell>
        </row>
        <row r="56">
          <cell r="A56">
            <v>1290</v>
          </cell>
          <cell r="B56" t="str">
            <v>STRUCT/IMPRV COLL PLT</v>
          </cell>
        </row>
        <row r="57">
          <cell r="A57">
            <v>1295</v>
          </cell>
          <cell r="B57" t="str">
            <v>STRUCT/IMPRV PUMP PLT LS</v>
          </cell>
        </row>
        <row r="58">
          <cell r="A58">
            <v>1300</v>
          </cell>
          <cell r="B58" t="str">
            <v>STRUCT/IMPRV TREAT PLT</v>
          </cell>
        </row>
        <row r="59">
          <cell r="A59">
            <v>1305</v>
          </cell>
          <cell r="B59" t="str">
            <v>STRUCT/IMPRV RECLAIM WTP</v>
          </cell>
        </row>
        <row r="60">
          <cell r="A60">
            <v>1310</v>
          </cell>
          <cell r="B60" t="str">
            <v>STRUCT/IMPRV RECLAIM WTR DIST PLT</v>
          </cell>
        </row>
        <row r="61">
          <cell r="A61">
            <v>1315</v>
          </cell>
          <cell r="B61" t="str">
            <v>STRUCT/IMPRV GEN PLT</v>
          </cell>
        </row>
        <row r="62">
          <cell r="A62">
            <v>1320</v>
          </cell>
          <cell r="B62" t="str">
            <v>POWER GEN EQUIP COLL PLT</v>
          </cell>
        </row>
        <row r="63">
          <cell r="A63">
            <v>1325</v>
          </cell>
          <cell r="B63" t="str">
            <v>POWER GEN EQUIP PUMP PLT</v>
          </cell>
        </row>
        <row r="64">
          <cell r="A64">
            <v>1330</v>
          </cell>
          <cell r="B64" t="str">
            <v>POWER GEN EQUIP TREAT PLT</v>
          </cell>
        </row>
        <row r="65">
          <cell r="A65">
            <v>1335</v>
          </cell>
          <cell r="B65" t="str">
            <v>POWER GEN EQUIP RECLAIM WTP</v>
          </cell>
        </row>
        <row r="66">
          <cell r="A66">
            <v>1340</v>
          </cell>
          <cell r="B66" t="str">
            <v>POWER GEN EQUIP RCL WTR DIST</v>
          </cell>
        </row>
        <row r="67">
          <cell r="A67">
            <v>1345</v>
          </cell>
          <cell r="B67" t="str">
            <v>SEWER FORCE MAIN</v>
          </cell>
        </row>
        <row r="68">
          <cell r="A68">
            <v>1350</v>
          </cell>
          <cell r="B68" t="str">
            <v>SEWER GRAVITY MAIN</v>
          </cell>
        </row>
        <row r="69">
          <cell r="A69">
            <v>1353</v>
          </cell>
          <cell r="B69" t="str">
            <v>MANHOLES</v>
          </cell>
        </row>
        <row r="70">
          <cell r="A70">
            <v>1355</v>
          </cell>
          <cell r="B70" t="str">
            <v>SPECIAL COLL STRUCTURES</v>
          </cell>
        </row>
        <row r="71">
          <cell r="A71">
            <v>1360</v>
          </cell>
          <cell r="B71" t="str">
            <v>SERVICES TO CUSTOMERS</v>
          </cell>
        </row>
        <row r="72">
          <cell r="A72">
            <v>1365</v>
          </cell>
          <cell r="B72" t="str">
            <v>FLOW MEASURE DEVICES</v>
          </cell>
        </row>
        <row r="73">
          <cell r="A73">
            <v>1370</v>
          </cell>
          <cell r="B73" t="str">
            <v>FLOW MEASURE INSTALL</v>
          </cell>
        </row>
        <row r="74">
          <cell r="A74">
            <v>1375</v>
          </cell>
          <cell r="B74" t="str">
            <v>RECEIVING WELLS</v>
          </cell>
        </row>
        <row r="75">
          <cell r="A75">
            <v>1380</v>
          </cell>
          <cell r="B75" t="str">
            <v>PUMPING EQUIPMENT PUMP PLT</v>
          </cell>
        </row>
        <row r="76">
          <cell r="A76">
            <v>1385</v>
          </cell>
          <cell r="B76" t="str">
            <v>PUMPING EQUIPMENT RECLAIM WTP</v>
          </cell>
        </row>
        <row r="77">
          <cell r="A77">
            <v>1390</v>
          </cell>
          <cell r="B77" t="str">
            <v>PUMPING EQUIPMENT RCL WTR DIST</v>
          </cell>
        </row>
        <row r="78">
          <cell r="A78">
            <v>1395</v>
          </cell>
          <cell r="B78" t="str">
            <v>TREAT/DISP EQUIP LAGOON</v>
          </cell>
        </row>
        <row r="79">
          <cell r="A79">
            <v>1400</v>
          </cell>
          <cell r="B79" t="str">
            <v>TREAT/DISP EQUIP TRT PLT</v>
          </cell>
        </row>
        <row r="80">
          <cell r="A80">
            <v>1405</v>
          </cell>
          <cell r="B80" t="str">
            <v>TREAT/DISP EQUIP RCL WTP</v>
          </cell>
        </row>
        <row r="81">
          <cell r="A81">
            <v>1410</v>
          </cell>
          <cell r="B81" t="str">
            <v>PLANT SEWERS TRTMT PLT</v>
          </cell>
        </row>
        <row r="82">
          <cell r="A82">
            <v>1415</v>
          </cell>
          <cell r="B82" t="str">
            <v>PLANT SEWERS RECLAIM WTP</v>
          </cell>
        </row>
        <row r="83">
          <cell r="A83">
            <v>1420</v>
          </cell>
          <cell r="B83" t="str">
            <v>OUTFALL LINES</v>
          </cell>
        </row>
        <row r="84">
          <cell r="A84">
            <v>1425</v>
          </cell>
          <cell r="B84" t="str">
            <v>OTHER PLT TANGIBLE</v>
          </cell>
        </row>
        <row r="85">
          <cell r="A85">
            <v>1430</v>
          </cell>
          <cell r="B85" t="str">
            <v>OTHER PLT COLLECTION</v>
          </cell>
        </row>
        <row r="86">
          <cell r="A86">
            <v>1435</v>
          </cell>
          <cell r="B86" t="str">
            <v>OTHER PLT PUMP</v>
          </cell>
        </row>
        <row r="87">
          <cell r="A87">
            <v>1440</v>
          </cell>
          <cell r="B87" t="str">
            <v>OTHER PLT TREATMENT</v>
          </cell>
        </row>
        <row r="88">
          <cell r="A88">
            <v>1445</v>
          </cell>
          <cell r="B88" t="str">
            <v>OTHER PLT RECLAIM WTR TRT</v>
          </cell>
        </row>
        <row r="89">
          <cell r="A89">
            <v>1450</v>
          </cell>
          <cell r="B89" t="str">
            <v>OTHER PLT RECLAIM WTR DIST</v>
          </cell>
        </row>
        <row r="90">
          <cell r="A90">
            <v>1455</v>
          </cell>
          <cell r="B90" t="str">
            <v>OFFICE STRUCT &amp; IMPRV</v>
          </cell>
        </row>
        <row r="91">
          <cell r="A91">
            <v>1460</v>
          </cell>
          <cell r="B91" t="str">
            <v>OFFICE FURN &amp; EQPT</v>
          </cell>
        </row>
        <row r="92">
          <cell r="A92">
            <v>1465</v>
          </cell>
          <cell r="B92" t="str">
            <v>STORES EQUIPMENT</v>
          </cell>
        </row>
        <row r="93">
          <cell r="A93">
            <v>1470</v>
          </cell>
          <cell r="B93" t="str">
            <v>TOOL SHOP &amp; MISC EQPT</v>
          </cell>
        </row>
        <row r="94">
          <cell r="A94">
            <v>1475</v>
          </cell>
          <cell r="B94" t="str">
            <v>LABORATORY EQPT</v>
          </cell>
        </row>
        <row r="95">
          <cell r="A95">
            <v>1480</v>
          </cell>
          <cell r="B95" t="str">
            <v>POWER OPERATED EQUIP</v>
          </cell>
        </row>
        <row r="96">
          <cell r="A96">
            <v>1485</v>
          </cell>
          <cell r="B96" t="str">
            <v>COMMUNICATION EQPT</v>
          </cell>
        </row>
        <row r="97">
          <cell r="A97">
            <v>1490</v>
          </cell>
          <cell r="B97" t="str">
            <v>MISC EQUIP SEWER</v>
          </cell>
        </row>
        <row r="98">
          <cell r="A98">
            <v>1495</v>
          </cell>
          <cell r="B98" t="str">
            <v>SEWER PLANT ALLOCATED</v>
          </cell>
        </row>
        <row r="99">
          <cell r="A99">
            <v>1500</v>
          </cell>
          <cell r="B99" t="str">
            <v>OTHER TANGIBLE PLT SEWER</v>
          </cell>
        </row>
        <row r="100">
          <cell r="A100">
            <v>1520</v>
          </cell>
          <cell r="B100" t="str">
            <v>REUSE PLANT</v>
          </cell>
        </row>
        <row r="101">
          <cell r="A101">
            <v>1525</v>
          </cell>
          <cell r="B101" t="str">
            <v>REUSE SERVICES</v>
          </cell>
        </row>
        <row r="102">
          <cell r="A102">
            <v>1530</v>
          </cell>
          <cell r="B102" t="str">
            <v>REUSE MTR/INSTALLATIONS</v>
          </cell>
        </row>
        <row r="103">
          <cell r="A103">
            <v>1535</v>
          </cell>
          <cell r="B103" t="str">
            <v>REUSE DIST RESERVOIRS</v>
          </cell>
        </row>
        <row r="104">
          <cell r="A104">
            <v>1540</v>
          </cell>
          <cell r="B104" t="str">
            <v>REUSE TRANMISSION &amp; DIST SYS</v>
          </cell>
        </row>
        <row r="105">
          <cell r="A105">
            <v>1550</v>
          </cell>
          <cell r="B105" t="str">
            <v>TRANSPORTATION EQPT</v>
          </cell>
        </row>
        <row r="106">
          <cell r="A106">
            <v>1555</v>
          </cell>
          <cell r="B106" t="str">
            <v>TRANSPORTATION EQPT WTR</v>
          </cell>
        </row>
        <row r="107">
          <cell r="A107">
            <v>1560</v>
          </cell>
          <cell r="B107" t="str">
            <v>TRANSPORTATION EQPT SWR</v>
          </cell>
        </row>
        <row r="108">
          <cell r="A108">
            <v>1570</v>
          </cell>
          <cell r="B108" t="str">
            <v>COMPUTER EQUIPMENT WTR</v>
          </cell>
        </row>
        <row r="109">
          <cell r="A109">
            <v>1575</v>
          </cell>
          <cell r="B109" t="str">
            <v>DESKTOP COMPUTER WTR</v>
          </cell>
        </row>
        <row r="110">
          <cell r="A110">
            <v>1580</v>
          </cell>
          <cell r="B110" t="str">
            <v>MAINFRAME COMPUTER WTR</v>
          </cell>
        </row>
        <row r="111">
          <cell r="A111">
            <v>1585</v>
          </cell>
          <cell r="B111" t="str">
            <v>MINI COMPUTERS WTR</v>
          </cell>
        </row>
        <row r="112">
          <cell r="A112">
            <v>1590</v>
          </cell>
          <cell r="B112" t="str">
            <v>COMP SYS COST WTR</v>
          </cell>
        </row>
        <row r="113">
          <cell r="A113">
            <v>1595</v>
          </cell>
          <cell r="B113" t="str">
            <v>MICRO SYS COST WTR</v>
          </cell>
        </row>
        <row r="114">
          <cell r="A114">
            <v>1600</v>
          </cell>
          <cell r="B114" t="str">
            <v>COMPUTER EQUIPMENT SWR</v>
          </cell>
        </row>
        <row r="115">
          <cell r="A115">
            <v>1605</v>
          </cell>
          <cell r="B115" t="str">
            <v>DESKTOP COMPUTER SWR</v>
          </cell>
        </row>
        <row r="116">
          <cell r="A116">
            <v>1610</v>
          </cell>
          <cell r="B116" t="str">
            <v>MAINFRAME COMPUTER SWR</v>
          </cell>
        </row>
        <row r="117">
          <cell r="A117">
            <v>1615</v>
          </cell>
          <cell r="B117" t="str">
            <v>MINI COMPUTERS SWR</v>
          </cell>
        </row>
        <row r="118">
          <cell r="A118">
            <v>1620</v>
          </cell>
          <cell r="B118" t="str">
            <v>COMP SYS COST SWR</v>
          </cell>
        </row>
        <row r="119">
          <cell r="A119">
            <v>1625</v>
          </cell>
          <cell r="B119" t="str">
            <v>MICRO SYS COST SWR</v>
          </cell>
        </row>
        <row r="120">
          <cell r="A120">
            <v>1640</v>
          </cell>
          <cell r="B120" t="str">
            <v>OTHER PLANT</v>
          </cell>
        </row>
        <row r="121">
          <cell r="A121">
            <v>1650</v>
          </cell>
          <cell r="B121" t="str">
            <v>PLANT UNDER CONSTRUCTION</v>
          </cell>
        </row>
        <row r="122">
          <cell r="A122">
            <v>1655</v>
          </cell>
          <cell r="B122" t="str">
            <v>WORK IN PROGRESS</v>
          </cell>
        </row>
        <row r="123">
          <cell r="A123">
            <v>1660</v>
          </cell>
          <cell r="B123" t="str">
            <v>WATER PLANT IN PROCESS</v>
          </cell>
        </row>
        <row r="124">
          <cell r="A124">
            <v>1661</v>
          </cell>
          <cell r="B124" t="str">
            <v>WATER PLANT IN PROCESS HISTORY</v>
          </cell>
        </row>
        <row r="125">
          <cell r="A125">
            <v>1665</v>
          </cell>
          <cell r="B125" t="str">
            <v>WIP-CAP TIME WATER</v>
          </cell>
        </row>
        <row r="126">
          <cell r="A126">
            <v>1666</v>
          </cell>
          <cell r="B126" t="str">
            <v>WIP - INTEREST DURING CONSTR</v>
          </cell>
        </row>
        <row r="127">
          <cell r="A127">
            <v>1667</v>
          </cell>
          <cell r="B127" t="str">
            <v>WIP - ENGINEERING</v>
          </cell>
        </row>
        <row r="128">
          <cell r="A128">
            <v>1668</v>
          </cell>
          <cell r="B128" t="str">
            <v>WIP - LABOR/INSTALLATION</v>
          </cell>
        </row>
        <row r="129">
          <cell r="A129">
            <v>1669</v>
          </cell>
          <cell r="B129" t="str">
            <v>WIP - EQUIPMENT</v>
          </cell>
        </row>
        <row r="130">
          <cell r="A130">
            <v>1670</v>
          </cell>
          <cell r="B130" t="str">
            <v>WIP - MATERIAL</v>
          </cell>
        </row>
        <row r="131">
          <cell r="A131">
            <v>1671</v>
          </cell>
          <cell r="B131" t="str">
            <v>WIP - ELECTRICAL</v>
          </cell>
        </row>
        <row r="132">
          <cell r="A132">
            <v>1672</v>
          </cell>
          <cell r="B132" t="str">
            <v>WIP - PIPING</v>
          </cell>
        </row>
        <row r="133">
          <cell r="A133">
            <v>1673</v>
          </cell>
          <cell r="B133" t="str">
            <v>WIP - SITE WORK</v>
          </cell>
        </row>
        <row r="134">
          <cell r="A134">
            <v>1674</v>
          </cell>
          <cell r="B134" t="str">
            <v>WIP - BUILDING ADDITION</v>
          </cell>
        </row>
        <row r="135">
          <cell r="A135">
            <v>1675</v>
          </cell>
          <cell r="B135" t="str">
            <v>WIP - CARPENTRY</v>
          </cell>
        </row>
        <row r="136">
          <cell r="A136">
            <v>1676</v>
          </cell>
          <cell r="B136" t="str">
            <v>WIP - CRANE</v>
          </cell>
        </row>
        <row r="137">
          <cell r="A137">
            <v>1677</v>
          </cell>
          <cell r="B137" t="str">
            <v>WIP - DRILLING COSTS</v>
          </cell>
        </row>
        <row r="138">
          <cell r="A138">
            <v>1678</v>
          </cell>
          <cell r="B138" t="str">
            <v>WIP - FOUNDATION</v>
          </cell>
        </row>
        <row r="139">
          <cell r="A139">
            <v>1679</v>
          </cell>
          <cell r="B139" t="str">
            <v>WIP - LAND/LEASE</v>
          </cell>
        </row>
        <row r="140">
          <cell r="A140">
            <v>1680</v>
          </cell>
          <cell r="B140" t="str">
            <v>WIP - MAIN EXTENSION/TIE IN</v>
          </cell>
        </row>
        <row r="141">
          <cell r="A141">
            <v>1681</v>
          </cell>
          <cell r="B141" t="str">
            <v>WIP - PERMITS</v>
          </cell>
        </row>
        <row r="142">
          <cell r="A142">
            <v>1682</v>
          </cell>
          <cell r="B142" t="str">
            <v>WIP - PLUMBING</v>
          </cell>
        </row>
        <row r="143">
          <cell r="A143">
            <v>1683</v>
          </cell>
          <cell r="B143" t="str">
            <v>WIP - PUMPS/EQUIPMENT</v>
          </cell>
        </row>
        <row r="144">
          <cell r="A144">
            <v>1684</v>
          </cell>
          <cell r="B144" t="str">
            <v>WIP - RELOCATION</v>
          </cell>
        </row>
        <row r="145">
          <cell r="A145">
            <v>1685</v>
          </cell>
          <cell r="B145" t="str">
            <v>WIP - RESTORATION</v>
          </cell>
        </row>
        <row r="146">
          <cell r="A146">
            <v>1686</v>
          </cell>
          <cell r="B146" t="str">
            <v>WIP - SOIL BORING</v>
          </cell>
        </row>
        <row r="147">
          <cell r="A147">
            <v>1687</v>
          </cell>
          <cell r="B147" t="str">
            <v>WIP - TANK/COST OF</v>
          </cell>
        </row>
        <row r="148">
          <cell r="A148">
            <v>1688</v>
          </cell>
          <cell r="B148" t="str">
            <v>WIP - TANK/DETENTION ADDITION</v>
          </cell>
        </row>
        <row r="149">
          <cell r="A149">
            <v>1689</v>
          </cell>
          <cell r="B149" t="str">
            <v>WIP - TANK/PNEUMATIC</v>
          </cell>
        </row>
        <row r="150">
          <cell r="A150">
            <v>1690</v>
          </cell>
          <cell r="B150" t="str">
            <v>WIP - TESTS/DRAWDOWN</v>
          </cell>
        </row>
        <row r="151">
          <cell r="A151">
            <v>1691</v>
          </cell>
          <cell r="B151" t="str">
            <v>WIP - WELL ABANDONMENT</v>
          </cell>
        </row>
        <row r="152">
          <cell r="A152">
            <v>1692</v>
          </cell>
          <cell r="B152" t="str">
            <v>WIP - WELL HOUSE</v>
          </cell>
        </row>
        <row r="153">
          <cell r="A153">
            <v>1697</v>
          </cell>
          <cell r="B153" t="str">
            <v>WIP - CLOSE CP TO GL LEGACY</v>
          </cell>
        </row>
        <row r="154">
          <cell r="A154">
            <v>1698</v>
          </cell>
          <cell r="B154" t="str">
            <v>WIP - J/E CLEARING LEGACY</v>
          </cell>
        </row>
        <row r="155">
          <cell r="A155">
            <v>1699</v>
          </cell>
          <cell r="B155" t="str">
            <v>WIP - TRANSFER TO FIXED ASSETS</v>
          </cell>
        </row>
        <row r="156">
          <cell r="A156">
            <v>1700</v>
          </cell>
          <cell r="B156" t="str">
            <v>SEWER PLANT IN PROCESS</v>
          </cell>
        </row>
        <row r="157">
          <cell r="A157">
            <v>1701</v>
          </cell>
          <cell r="B157" t="str">
            <v>SEWER PLANT IN PROCESS HISTORY</v>
          </cell>
        </row>
        <row r="158">
          <cell r="A158">
            <v>1705</v>
          </cell>
          <cell r="B158" t="str">
            <v>WIP-CAP TIME SEWER</v>
          </cell>
        </row>
        <row r="159">
          <cell r="A159">
            <v>1706</v>
          </cell>
          <cell r="B159" t="str">
            <v>WIP - INTEREST DURING CONSTR</v>
          </cell>
        </row>
        <row r="160">
          <cell r="A160">
            <v>1707</v>
          </cell>
          <cell r="B160" t="str">
            <v>WIP - ENGINEERING</v>
          </cell>
        </row>
        <row r="161">
          <cell r="A161">
            <v>1708</v>
          </cell>
          <cell r="B161" t="str">
            <v>WIP - LABOR/INSTALLATION</v>
          </cell>
        </row>
        <row r="162">
          <cell r="A162">
            <v>1709</v>
          </cell>
          <cell r="B162" t="str">
            <v>WIP - EQUIPMENT</v>
          </cell>
        </row>
        <row r="163">
          <cell r="A163">
            <v>1710</v>
          </cell>
          <cell r="B163" t="str">
            <v>WIP - MATERIAL</v>
          </cell>
        </row>
        <row r="164">
          <cell r="A164">
            <v>1711</v>
          </cell>
          <cell r="B164" t="str">
            <v>WIP - ELECTRICAL</v>
          </cell>
        </row>
        <row r="165">
          <cell r="A165">
            <v>1712</v>
          </cell>
          <cell r="B165" t="str">
            <v>WIP - PIPING</v>
          </cell>
        </row>
        <row r="166">
          <cell r="A166">
            <v>1713</v>
          </cell>
          <cell r="B166" t="str">
            <v>WIP - SITE WORK</v>
          </cell>
        </row>
        <row r="167">
          <cell r="A167">
            <v>1714</v>
          </cell>
          <cell r="B167" t="str">
            <v>WIP - BUILDING ADDITION</v>
          </cell>
        </row>
        <row r="168">
          <cell r="A168">
            <v>1715</v>
          </cell>
          <cell r="B168" t="str">
            <v>WIP - BUILDING/BLOWER MODS</v>
          </cell>
        </row>
        <row r="169">
          <cell r="A169">
            <v>1716</v>
          </cell>
          <cell r="B169" t="str">
            <v>WIP - CONCRETE CONTRACT</v>
          </cell>
        </row>
        <row r="170">
          <cell r="A170">
            <v>1717</v>
          </cell>
          <cell r="B170" t="str">
            <v>WIP - CONSTRUCTION</v>
          </cell>
        </row>
        <row r="171">
          <cell r="A171">
            <v>1718</v>
          </cell>
          <cell r="B171" t="str">
            <v>WIP - DRAINING/PLANT</v>
          </cell>
        </row>
        <row r="172">
          <cell r="A172">
            <v>1719</v>
          </cell>
          <cell r="B172" t="str">
            <v>WIP - FOUNDATION</v>
          </cell>
        </row>
        <row r="173">
          <cell r="A173">
            <v>1720</v>
          </cell>
          <cell r="B173" t="str">
            <v>WIP - INSTALLATION OF PLANT</v>
          </cell>
        </row>
        <row r="174">
          <cell r="A174">
            <v>1721</v>
          </cell>
          <cell r="B174" t="str">
            <v>WIP - LAND/LEASE</v>
          </cell>
        </row>
        <row r="175">
          <cell r="A175">
            <v>1722</v>
          </cell>
          <cell r="B175" t="str">
            <v>WIP - MODIFICATION/LIFT STN</v>
          </cell>
        </row>
        <row r="176">
          <cell r="A176">
            <v>1723</v>
          </cell>
          <cell r="B176" t="str">
            <v>WIP - PACKAGE PLANT PURCHASE</v>
          </cell>
        </row>
        <row r="177">
          <cell r="A177">
            <v>1724</v>
          </cell>
          <cell r="B177" t="str">
            <v>WIP - PERMITS</v>
          </cell>
        </row>
        <row r="178">
          <cell r="A178">
            <v>1725</v>
          </cell>
          <cell r="B178" t="str">
            <v>WIP - PUMP REMOVAL</v>
          </cell>
        </row>
        <row r="179">
          <cell r="A179">
            <v>1726</v>
          </cell>
          <cell r="B179" t="str">
            <v>WIP - PUMPS/EQUIPMENT</v>
          </cell>
        </row>
        <row r="180">
          <cell r="A180">
            <v>1727</v>
          </cell>
          <cell r="B180" t="str">
            <v>WIP - RELOCATION</v>
          </cell>
        </row>
        <row r="181">
          <cell r="A181">
            <v>1728</v>
          </cell>
          <cell r="B181" t="str">
            <v>WIP - SAND</v>
          </cell>
        </row>
        <row r="182">
          <cell r="A182">
            <v>1729</v>
          </cell>
          <cell r="B182" t="str">
            <v>WIP - SLUDGE/DISPOSAL</v>
          </cell>
        </row>
        <row r="183">
          <cell r="A183">
            <v>1730</v>
          </cell>
          <cell r="B183" t="str">
            <v>WIP - SURVEY</v>
          </cell>
        </row>
        <row r="184">
          <cell r="A184">
            <v>1731</v>
          </cell>
          <cell r="B184" t="str">
            <v>WIP - TESTS/SOIL BORE</v>
          </cell>
        </row>
        <row r="185">
          <cell r="A185">
            <v>1732</v>
          </cell>
          <cell r="B185" t="str">
            <v>WIP - VEGITATION/REMOVAL</v>
          </cell>
        </row>
        <row r="186">
          <cell r="A186">
            <v>1739</v>
          </cell>
          <cell r="B186" t="str">
            <v>WIP - TRANSFER TO FIXED ASSETS</v>
          </cell>
        </row>
        <row r="187">
          <cell r="A187">
            <v>1740</v>
          </cell>
          <cell r="B187" t="str">
            <v>OTHER PLANT IN PROCESS</v>
          </cell>
        </row>
        <row r="188">
          <cell r="A188">
            <v>1741</v>
          </cell>
          <cell r="B188" t="str">
            <v>OTHER PLANT IN PROCESS HISTORY</v>
          </cell>
        </row>
        <row r="189">
          <cell r="A189">
            <v>1745</v>
          </cell>
          <cell r="B189" t="str">
            <v>WIP-CAP TIME OFFICE RENOVATION</v>
          </cell>
        </row>
        <row r="190">
          <cell r="A190">
            <v>1745</v>
          </cell>
          <cell r="B190" t="str">
            <v>WIP-CAP TIME ELECTRICAL</v>
          </cell>
        </row>
        <row r="191">
          <cell r="A191">
            <v>1745</v>
          </cell>
          <cell r="B191" t="str">
            <v>WIP-CAP TIME LAB EXPANSION</v>
          </cell>
        </row>
        <row r="192">
          <cell r="A192">
            <v>1745</v>
          </cell>
          <cell r="B192" t="str">
            <v>WIP-CAP TIME COMPUTER EQUPMNT</v>
          </cell>
        </row>
        <row r="193">
          <cell r="A193">
            <v>1745</v>
          </cell>
          <cell r="B193" t="str">
            <v>WIP-CAP TIME COMPUTER SOFTWARE</v>
          </cell>
        </row>
        <row r="194">
          <cell r="A194">
            <v>1745</v>
          </cell>
          <cell r="B194" t="str">
            <v>WIP-CAP TIME RADIO EQUIPMENT</v>
          </cell>
        </row>
        <row r="195">
          <cell r="A195">
            <v>1746</v>
          </cell>
          <cell r="B195" t="str">
            <v>WIP - INTEREST DURING CONSTR</v>
          </cell>
        </row>
        <row r="196">
          <cell r="A196">
            <v>1747</v>
          </cell>
          <cell r="B196" t="str">
            <v>WIP - LABOR/INSTALLATION</v>
          </cell>
        </row>
        <row r="197">
          <cell r="A197">
            <v>1748</v>
          </cell>
          <cell r="B197" t="str">
            <v>WIP - EQUIPMENT</v>
          </cell>
        </row>
        <row r="198">
          <cell r="A198">
            <v>1749</v>
          </cell>
          <cell r="B198" t="str">
            <v>WIP - MATERIAL</v>
          </cell>
        </row>
        <row r="199">
          <cell r="A199">
            <v>1750</v>
          </cell>
          <cell r="B199" t="str">
            <v>WIP - ELECTRICAL</v>
          </cell>
        </row>
        <row r="200">
          <cell r="A200">
            <v>1751</v>
          </cell>
          <cell r="B200" t="str">
            <v>WIP - SITE WORK</v>
          </cell>
        </row>
        <row r="201">
          <cell r="A201">
            <v>1752</v>
          </cell>
          <cell r="B201" t="str">
            <v>WIP - CONTRACTOR/LABOR</v>
          </cell>
        </row>
        <row r="202">
          <cell r="A202">
            <v>1753</v>
          </cell>
          <cell r="B202" t="str">
            <v>WIP - ARCHITECT/DESIGNER</v>
          </cell>
        </row>
        <row r="203">
          <cell r="A203">
            <v>1754</v>
          </cell>
          <cell r="B203" t="str">
            <v>WIP - BUILDING ADDITION</v>
          </cell>
        </row>
        <row r="204">
          <cell r="A204">
            <v>1755</v>
          </cell>
          <cell r="B204" t="str">
            <v>WIP - FURNITURE</v>
          </cell>
        </row>
        <row r="205">
          <cell r="A205">
            <v>1756</v>
          </cell>
          <cell r="B205" t="str">
            <v>WIP - HEATING/AIR CONDITION</v>
          </cell>
        </row>
        <row r="206">
          <cell r="A206">
            <v>1757</v>
          </cell>
          <cell r="B206" t="str">
            <v>WIP - INTERIOR FINISH</v>
          </cell>
        </row>
        <row r="207">
          <cell r="A207">
            <v>1758</v>
          </cell>
          <cell r="B207" t="str">
            <v>WIP - MODIFICATION/CONVERT</v>
          </cell>
        </row>
        <row r="208">
          <cell r="A208">
            <v>1759</v>
          </cell>
          <cell r="B208" t="str">
            <v>WIP - REMODELING</v>
          </cell>
        </row>
        <row r="209">
          <cell r="A209">
            <v>1769</v>
          </cell>
          <cell r="B209" t="str">
            <v>WIP - TRANSFER TO FIXED ASSETS</v>
          </cell>
        </row>
        <row r="210">
          <cell r="A210">
            <v>1770</v>
          </cell>
          <cell r="B210" t="str">
            <v>DEFERRED PLANT IN PROCESS</v>
          </cell>
        </row>
        <row r="211">
          <cell r="A211">
            <v>1771</v>
          </cell>
          <cell r="B211" t="str">
            <v>DEFERRED PLANT IN PROCESS HISTORY</v>
          </cell>
        </row>
        <row r="212">
          <cell r="A212">
            <v>1775</v>
          </cell>
          <cell r="B212" t="str">
            <v>WIP-CAP TIME DEFERRED PLANT</v>
          </cell>
        </row>
        <row r="213">
          <cell r="A213">
            <v>1776</v>
          </cell>
          <cell r="B213" t="str">
            <v>WIP - INTEREST DURING CONSTR</v>
          </cell>
        </row>
        <row r="214">
          <cell r="A214">
            <v>1777</v>
          </cell>
          <cell r="B214" t="str">
            <v>WIP - ENGINEERING</v>
          </cell>
        </row>
        <row r="215">
          <cell r="A215">
            <v>1778</v>
          </cell>
          <cell r="B215" t="str">
            <v>WIP - LABOR/INSTALLATION</v>
          </cell>
        </row>
        <row r="216">
          <cell r="A216">
            <v>1779</v>
          </cell>
          <cell r="B216" t="str">
            <v>WIP - EQUIPMENT</v>
          </cell>
        </row>
        <row r="217">
          <cell r="A217">
            <v>1780</v>
          </cell>
          <cell r="B217" t="str">
            <v>WIP - MATERIAL</v>
          </cell>
        </row>
        <row r="218">
          <cell r="A218">
            <v>1781</v>
          </cell>
          <cell r="B218" t="str">
            <v>WIP - SITE WORK</v>
          </cell>
        </row>
        <row r="219">
          <cell r="A219">
            <v>1782</v>
          </cell>
          <cell r="B219" t="str">
            <v>WIP - CONTRACTOR/LABOR</v>
          </cell>
        </row>
        <row r="220">
          <cell r="A220">
            <v>1783</v>
          </cell>
          <cell r="B220" t="str">
            <v>WIP - GROUTING/SEALING</v>
          </cell>
        </row>
        <row r="221">
          <cell r="A221">
            <v>1784</v>
          </cell>
          <cell r="B221" t="str">
            <v>WIP - JET CLEANING</v>
          </cell>
        </row>
        <row r="222">
          <cell r="A222">
            <v>1785</v>
          </cell>
          <cell r="B222" t="str">
            <v>WIP - PUMP &amp; HAUL SLUDGE</v>
          </cell>
        </row>
        <row r="223">
          <cell r="A223">
            <v>1786</v>
          </cell>
          <cell r="B223" t="str">
            <v>WIP - RENTAL/MACHINE</v>
          </cell>
        </row>
        <row r="224">
          <cell r="A224">
            <v>1787</v>
          </cell>
          <cell r="B224" t="str">
            <v>WIP - REPAIR</v>
          </cell>
        </row>
        <row r="225">
          <cell r="A225">
            <v>1799</v>
          </cell>
          <cell r="B225" t="str">
            <v>WIP - TRANSFER TO FIXED ASSETS</v>
          </cell>
        </row>
        <row r="226">
          <cell r="A226">
            <v>1800</v>
          </cell>
          <cell r="B226" t="str">
            <v>PLANT HELD FOR FUTURE USE</v>
          </cell>
        </row>
        <row r="227">
          <cell r="A227">
            <v>1805</v>
          </cell>
          <cell r="B227" t="str">
            <v>PLT HELD FUTURE USE-WTR</v>
          </cell>
        </row>
        <row r="228">
          <cell r="A228">
            <v>1810</v>
          </cell>
          <cell r="B228" t="str">
            <v>PLT HELD FUTURE USE-SWR</v>
          </cell>
        </row>
        <row r="229">
          <cell r="A229">
            <v>1815</v>
          </cell>
          <cell r="B229" t="str">
            <v>PLT HELD FUTURE USE-REUSE</v>
          </cell>
        </row>
        <row r="230">
          <cell r="A230">
            <v>1825</v>
          </cell>
          <cell r="B230" t="str">
            <v>ACCUMULATED DEPRECIATION</v>
          </cell>
        </row>
        <row r="231">
          <cell r="A231">
            <v>1830</v>
          </cell>
          <cell r="B231" t="str">
            <v>ACC DEPR WATER PLANT</v>
          </cell>
        </row>
        <row r="232">
          <cell r="A232">
            <v>1835</v>
          </cell>
          <cell r="B232" t="str">
            <v>ACC DEPR-ORGANIZATION</v>
          </cell>
        </row>
        <row r="233">
          <cell r="A233">
            <v>1840</v>
          </cell>
          <cell r="B233" t="str">
            <v>ACC DEPR-FRANCHISES</v>
          </cell>
        </row>
        <row r="234">
          <cell r="A234">
            <v>1845</v>
          </cell>
          <cell r="B234" t="str">
            <v>ACC DEPR-STRUCT&amp;IMPRV SRC SPLY</v>
          </cell>
        </row>
        <row r="235">
          <cell r="A235">
            <v>1850</v>
          </cell>
          <cell r="B235" t="str">
            <v>ACC DEPR-STRUCT&amp;IMPRV WTP</v>
          </cell>
        </row>
        <row r="236">
          <cell r="A236">
            <v>1855</v>
          </cell>
          <cell r="B236" t="str">
            <v>ACC DEPR-STRUCT&amp;IMPRV TRNS DST</v>
          </cell>
        </row>
        <row r="237">
          <cell r="A237">
            <v>1860</v>
          </cell>
          <cell r="B237" t="str">
            <v>ACC DEPR-STRUCT&amp;IMPRV GEN PLT</v>
          </cell>
        </row>
        <row r="238">
          <cell r="A238">
            <v>1865</v>
          </cell>
          <cell r="B238" t="str">
            <v>ACC DEPR-COLLECTING RESERVOIRS</v>
          </cell>
        </row>
        <row r="239">
          <cell r="A239">
            <v>1870</v>
          </cell>
          <cell r="B239" t="str">
            <v>ACC DEPR-LAKE,RIVER,OTH INTAKE</v>
          </cell>
        </row>
        <row r="240">
          <cell r="A240">
            <v>1875</v>
          </cell>
          <cell r="B240" t="str">
            <v>ACC DEPR-WELLS &amp; SPRINGS</v>
          </cell>
        </row>
        <row r="241">
          <cell r="A241">
            <v>1880</v>
          </cell>
          <cell r="B241" t="str">
            <v>ACC DEPR-INFILTRATION GALLERY</v>
          </cell>
        </row>
        <row r="242">
          <cell r="A242">
            <v>1885</v>
          </cell>
          <cell r="B242" t="str">
            <v>ACC DEPR-SUPPLY MAINS</v>
          </cell>
        </row>
        <row r="243">
          <cell r="A243">
            <v>1890</v>
          </cell>
          <cell r="B243" t="str">
            <v>ACC DEPR-POWER GENERATION EQUP</v>
          </cell>
        </row>
        <row r="244">
          <cell r="A244">
            <v>1895</v>
          </cell>
          <cell r="B244" t="str">
            <v>ACC DEPR-ELECT PUMP EQUIP SRC PUMP</v>
          </cell>
        </row>
        <row r="245">
          <cell r="A245">
            <v>1900</v>
          </cell>
          <cell r="B245" t="str">
            <v>ACC DEPR-ELECT PUMP EQUIP WTP</v>
          </cell>
        </row>
        <row r="246">
          <cell r="A246">
            <v>1905</v>
          </cell>
          <cell r="B246" t="str">
            <v>ACC DEPR-ELECT PUMP EQUIP TRAN</v>
          </cell>
        </row>
        <row r="247">
          <cell r="A247">
            <v>1910</v>
          </cell>
          <cell r="B247" t="str">
            <v>ACC DEPR-WATER TREATMENT EQPT</v>
          </cell>
        </row>
        <row r="248">
          <cell r="A248">
            <v>1915</v>
          </cell>
          <cell r="B248" t="str">
            <v>ACC DEPR-DIST RESV &amp; STANDPIPE</v>
          </cell>
        </row>
        <row r="249">
          <cell r="A249">
            <v>1920</v>
          </cell>
          <cell r="B249" t="str">
            <v>ACC DEPR-TRANS &amp; DISTR MAINS</v>
          </cell>
        </row>
        <row r="250">
          <cell r="A250">
            <v>1925</v>
          </cell>
          <cell r="B250" t="str">
            <v>ACC DEPR-SERVICE LINES</v>
          </cell>
        </row>
        <row r="251">
          <cell r="A251">
            <v>1930</v>
          </cell>
          <cell r="B251" t="str">
            <v>ACC DEPR-METERS</v>
          </cell>
        </row>
        <row r="252">
          <cell r="A252">
            <v>1935</v>
          </cell>
          <cell r="B252" t="str">
            <v>ACC DEPR-METER INSTALLS</v>
          </cell>
        </row>
        <row r="253">
          <cell r="A253">
            <v>1940</v>
          </cell>
          <cell r="B253" t="str">
            <v>ACC DEPR-HYDRANTS</v>
          </cell>
        </row>
        <row r="254">
          <cell r="A254">
            <v>1945</v>
          </cell>
          <cell r="B254" t="str">
            <v>ACC DEPR-BACKFLOW PREVENT DEVC</v>
          </cell>
        </row>
        <row r="255">
          <cell r="A255">
            <v>1950</v>
          </cell>
          <cell r="B255" t="str">
            <v>ACC DEPR-OTH PLANT&amp;MISC INTANG</v>
          </cell>
        </row>
        <row r="256">
          <cell r="A256">
            <v>1955</v>
          </cell>
          <cell r="B256" t="str">
            <v>ACC DEPR-OTH PLANT&amp;MISC SRC</v>
          </cell>
        </row>
        <row r="257">
          <cell r="A257">
            <v>1960</v>
          </cell>
          <cell r="B257" t="str">
            <v>ACC DEPR-OTH PLANT&amp;MISC WTP</v>
          </cell>
        </row>
        <row r="258">
          <cell r="A258">
            <v>1965</v>
          </cell>
          <cell r="B258" t="str">
            <v>ACC DEPR-OTH PLANT&amp;MISC TRANS</v>
          </cell>
        </row>
        <row r="259">
          <cell r="A259">
            <v>1970</v>
          </cell>
          <cell r="B259" t="str">
            <v>ACC DEPR-OFFICE STRUCTURE</v>
          </cell>
        </row>
        <row r="260">
          <cell r="A260">
            <v>1975</v>
          </cell>
          <cell r="B260" t="str">
            <v>ACC DEPR-OFFICE FURN/EQPT</v>
          </cell>
        </row>
        <row r="261">
          <cell r="A261">
            <v>1980</v>
          </cell>
          <cell r="B261" t="str">
            <v>ACC DEPR-STORES EQUIPMENT</v>
          </cell>
        </row>
        <row r="262">
          <cell r="A262">
            <v>1985</v>
          </cell>
          <cell r="B262" t="str">
            <v>ACC DEPR-TOOL SHOP &amp; MISC EQPT</v>
          </cell>
        </row>
        <row r="263">
          <cell r="A263">
            <v>1990</v>
          </cell>
          <cell r="B263" t="str">
            <v>ACC DEPR-LABORATORY EQUIPMENT</v>
          </cell>
        </row>
        <row r="264">
          <cell r="A264">
            <v>1995</v>
          </cell>
          <cell r="B264" t="str">
            <v>ACC DEPR-POWER OPERATED EQUIP</v>
          </cell>
        </row>
        <row r="265">
          <cell r="A265">
            <v>2000</v>
          </cell>
          <cell r="B265" t="str">
            <v>ACC DEPR-COMMUNICATION EQPT</v>
          </cell>
        </row>
        <row r="266">
          <cell r="A266">
            <v>2005</v>
          </cell>
          <cell r="B266" t="str">
            <v>ACC DEPR-MISC EQUIPMENT</v>
          </cell>
        </row>
        <row r="267">
          <cell r="A267">
            <v>2010</v>
          </cell>
          <cell r="B267" t="str">
            <v>ACC DEPR-OTHER TANG PLT WATER</v>
          </cell>
        </row>
        <row r="268">
          <cell r="A268">
            <v>2025</v>
          </cell>
          <cell r="B268" t="str">
            <v>ACC DEPR SEWER PLANT</v>
          </cell>
        </row>
        <row r="269">
          <cell r="A269">
            <v>2030</v>
          </cell>
          <cell r="B269" t="str">
            <v>ACC DEPR-ORGANIZATION</v>
          </cell>
        </row>
        <row r="270">
          <cell r="A270">
            <v>2040</v>
          </cell>
          <cell r="B270" t="str">
            <v>ACC DEPR FRANCHISES INTANG PLT</v>
          </cell>
        </row>
        <row r="271">
          <cell r="A271">
            <v>2045</v>
          </cell>
          <cell r="B271" t="str">
            <v>ACC DEPR FRANCH RCLM WTR DIST</v>
          </cell>
        </row>
        <row r="272">
          <cell r="A272">
            <v>2050</v>
          </cell>
          <cell r="B272" t="str">
            <v>ACC DEPR-STRUCT/IMPRV COLL PLT</v>
          </cell>
        </row>
        <row r="273">
          <cell r="A273">
            <v>2055</v>
          </cell>
          <cell r="B273" t="str">
            <v>ACC DEPR-STRUCT/IMPRV PUMP PLT LS</v>
          </cell>
        </row>
        <row r="274">
          <cell r="A274">
            <v>2060</v>
          </cell>
          <cell r="B274" t="str">
            <v>ACC DEPR-STRUCT/IMPRV TREAT PLT</v>
          </cell>
        </row>
        <row r="275">
          <cell r="A275">
            <v>2065</v>
          </cell>
          <cell r="B275" t="str">
            <v>ACC DEPR-STRUCT/IMPRV RCLM WTP</v>
          </cell>
        </row>
        <row r="276">
          <cell r="A276">
            <v>2070</v>
          </cell>
          <cell r="B276" t="str">
            <v>ACC DEPR-STRUCT/IMPRV RCLM DST</v>
          </cell>
        </row>
        <row r="277">
          <cell r="A277">
            <v>2075</v>
          </cell>
          <cell r="B277" t="str">
            <v>ACC DEPR-STRUCT/IMPRV GEN PLT</v>
          </cell>
        </row>
        <row r="278">
          <cell r="A278">
            <v>2080</v>
          </cell>
          <cell r="B278" t="str">
            <v>ACC DEPR-PWR GEN EQP COLL PLT</v>
          </cell>
        </row>
        <row r="279">
          <cell r="A279">
            <v>2085</v>
          </cell>
          <cell r="B279" t="str">
            <v>ACC DEPR-PWR GEN EQP PUMP PLT</v>
          </cell>
        </row>
        <row r="280">
          <cell r="A280">
            <v>2090</v>
          </cell>
          <cell r="B280" t="str">
            <v>ACC DEPR-PWR GEN EQP TRT PLT</v>
          </cell>
        </row>
        <row r="281">
          <cell r="A281">
            <v>2095</v>
          </cell>
          <cell r="B281" t="str">
            <v>ACC DEPR-PWR GEN EQP RCLM WTP</v>
          </cell>
        </row>
        <row r="282">
          <cell r="A282">
            <v>2100</v>
          </cell>
          <cell r="B282" t="str">
            <v>ACC DEPR-PWR GEN EQP RCLM DIST</v>
          </cell>
        </row>
        <row r="283">
          <cell r="A283">
            <v>2105</v>
          </cell>
          <cell r="B283" t="str">
            <v>ACC DEPR-SEWER FORCE MAIN</v>
          </cell>
        </row>
        <row r="284">
          <cell r="A284">
            <v>2110</v>
          </cell>
          <cell r="B284" t="str">
            <v>ACC DEPR-SEWER GRAVITY MAIN</v>
          </cell>
        </row>
        <row r="285">
          <cell r="A285">
            <v>2113</v>
          </cell>
          <cell r="B285" t="str">
            <v>ACC DEPR-MANHOLES</v>
          </cell>
        </row>
        <row r="286">
          <cell r="A286">
            <v>2115</v>
          </cell>
          <cell r="B286" t="str">
            <v>ACC DEPR-SPECIAL COLL STRCTR</v>
          </cell>
        </row>
        <row r="287">
          <cell r="A287">
            <v>2120</v>
          </cell>
          <cell r="B287" t="str">
            <v>ACC DEPR-SERVICES TO CUSTOMERS</v>
          </cell>
        </row>
        <row r="288">
          <cell r="A288">
            <v>2125</v>
          </cell>
          <cell r="B288" t="str">
            <v>ACC DEPR-FLOW MEASURE DEVICES</v>
          </cell>
        </row>
        <row r="289">
          <cell r="A289">
            <v>2130</v>
          </cell>
          <cell r="B289" t="str">
            <v>ACC DEPR-FLOW MEASURE INSTALL</v>
          </cell>
        </row>
        <row r="290">
          <cell r="A290">
            <v>2135</v>
          </cell>
          <cell r="B290" t="str">
            <v>ACC DEPR-RECEIVING WELLS</v>
          </cell>
        </row>
        <row r="291">
          <cell r="A291">
            <v>2140</v>
          </cell>
          <cell r="B291" t="str">
            <v>ACC DEPR-PUMP EQP PUMP PLT</v>
          </cell>
        </row>
        <row r="292">
          <cell r="A292">
            <v>2145</v>
          </cell>
          <cell r="B292" t="str">
            <v>ACC DEPR-PUMP EQP RCLM WTP</v>
          </cell>
        </row>
        <row r="293">
          <cell r="A293">
            <v>2150</v>
          </cell>
          <cell r="B293" t="str">
            <v>ACC DEPR-PUMP EQP RCLM DIST</v>
          </cell>
        </row>
        <row r="294">
          <cell r="A294">
            <v>2155</v>
          </cell>
          <cell r="B294" t="str">
            <v>ACC DEPR-TREAT/DISP EQP LAGOON</v>
          </cell>
        </row>
        <row r="295">
          <cell r="A295">
            <v>2160</v>
          </cell>
          <cell r="B295" t="str">
            <v>ACC DEPR-TREAT/DISP EQP TRT PLT</v>
          </cell>
        </row>
        <row r="296">
          <cell r="A296">
            <v>2165</v>
          </cell>
          <cell r="B296" t="str">
            <v>ACC DEPR-TREAT/DISP EQP RWTP</v>
          </cell>
        </row>
        <row r="297">
          <cell r="A297">
            <v>2170</v>
          </cell>
          <cell r="B297" t="str">
            <v>ACC DEPR-PLANT SEWERS TRT PLT</v>
          </cell>
        </row>
        <row r="298">
          <cell r="A298">
            <v>2175</v>
          </cell>
          <cell r="B298" t="str">
            <v>ACC DEPR-PLANT SEWERS RECLAIM</v>
          </cell>
        </row>
        <row r="299">
          <cell r="A299">
            <v>2180</v>
          </cell>
          <cell r="B299" t="str">
            <v>ACC DEPR-OUTFALL LINES</v>
          </cell>
        </row>
        <row r="300">
          <cell r="A300">
            <v>2185</v>
          </cell>
          <cell r="B300" t="str">
            <v>ACC DEPR-OTHER PLT TANGIBLE</v>
          </cell>
        </row>
        <row r="301">
          <cell r="A301">
            <v>2190</v>
          </cell>
          <cell r="B301" t="str">
            <v>ACC DEPR-OTHER PLT COLLECTION</v>
          </cell>
        </row>
        <row r="302">
          <cell r="A302">
            <v>2195</v>
          </cell>
          <cell r="B302" t="str">
            <v>ACC DEPR-OTHER PLT PUMP</v>
          </cell>
        </row>
        <row r="303">
          <cell r="A303">
            <v>2200</v>
          </cell>
          <cell r="B303" t="str">
            <v>ACC DEPR-OTHER PLT TREATMENT</v>
          </cell>
        </row>
        <row r="304">
          <cell r="A304">
            <v>2205</v>
          </cell>
          <cell r="B304" t="str">
            <v>ACC DEPR-OTHER PLT RCLM WTP</v>
          </cell>
        </row>
        <row r="305">
          <cell r="A305">
            <v>2210</v>
          </cell>
          <cell r="B305" t="str">
            <v>ACC DEPR-OTHER PLT RCLM DIST</v>
          </cell>
        </row>
        <row r="306">
          <cell r="A306">
            <v>2215</v>
          </cell>
          <cell r="B306" t="str">
            <v>ACC DEPR-OFFICE STRUCTURE</v>
          </cell>
        </row>
        <row r="307">
          <cell r="A307">
            <v>2220</v>
          </cell>
          <cell r="B307" t="str">
            <v>ACC DEPR-OFFICE FURN/EQPT</v>
          </cell>
        </row>
        <row r="308">
          <cell r="A308">
            <v>2225</v>
          </cell>
          <cell r="B308" t="str">
            <v>ACC DEPR-STORES EQUIPMENT</v>
          </cell>
        </row>
        <row r="309">
          <cell r="A309">
            <v>2230</v>
          </cell>
          <cell r="B309" t="str">
            <v>ACC DEPR-TOOL SHOP &amp; MISC EQPT</v>
          </cell>
        </row>
        <row r="310">
          <cell r="A310">
            <v>2235</v>
          </cell>
          <cell r="B310" t="str">
            <v>ACC DEPR-LABORATORY EQPT</v>
          </cell>
        </row>
        <row r="311">
          <cell r="A311">
            <v>2240</v>
          </cell>
          <cell r="B311" t="str">
            <v>ACC DEPR-POWER OPERATED EQUIP</v>
          </cell>
        </row>
        <row r="312">
          <cell r="A312">
            <v>2245</v>
          </cell>
          <cell r="B312" t="str">
            <v>ACC DEPR-COMMUNICATION EQPT</v>
          </cell>
        </row>
        <row r="313">
          <cell r="A313">
            <v>2250</v>
          </cell>
          <cell r="B313" t="str">
            <v>ACC DEPR-MISC EQUIP SEWER</v>
          </cell>
        </row>
        <row r="314">
          <cell r="A314">
            <v>2255</v>
          </cell>
          <cell r="B314" t="str">
            <v>ACC DEPR-OTHER TANG PLT SEWER</v>
          </cell>
        </row>
        <row r="315">
          <cell r="A315">
            <v>2265</v>
          </cell>
          <cell r="B315" t="str">
            <v>ACC DEPR REUSE PLANT</v>
          </cell>
        </row>
        <row r="316">
          <cell r="A316">
            <v>2270</v>
          </cell>
          <cell r="B316" t="str">
            <v>ACC DEPR-REUSE SERVICES</v>
          </cell>
        </row>
        <row r="317">
          <cell r="A317">
            <v>2275</v>
          </cell>
          <cell r="B317" t="str">
            <v>ACC DEPR-REUSE MTR/INSTALLS</v>
          </cell>
        </row>
        <row r="318">
          <cell r="A318">
            <v>2280</v>
          </cell>
          <cell r="B318" t="str">
            <v>ACC DEPR-REUSE DIST RESERVOIRS</v>
          </cell>
        </row>
        <row r="319">
          <cell r="A319">
            <v>2285</v>
          </cell>
          <cell r="B319" t="str">
            <v>ACC DEPR-REUSE TRANS/DIST SYS</v>
          </cell>
        </row>
        <row r="320">
          <cell r="A320">
            <v>2295</v>
          </cell>
          <cell r="B320" t="str">
            <v>ACC DEPR-TRANSPORTATION</v>
          </cell>
        </row>
        <row r="321">
          <cell r="A321">
            <v>2300</v>
          </cell>
          <cell r="B321" t="str">
            <v>ACC DEPR-TRANSPORTATION WTR</v>
          </cell>
        </row>
        <row r="322">
          <cell r="A322">
            <v>2305</v>
          </cell>
          <cell r="B322" t="str">
            <v>ACC DEPR-TRANSPORTATION SWR</v>
          </cell>
        </row>
        <row r="323">
          <cell r="A323">
            <v>2310</v>
          </cell>
          <cell r="B323" t="str">
            <v>ACC DEPR COMPUTER WTR</v>
          </cell>
        </row>
        <row r="324">
          <cell r="A324">
            <v>2315</v>
          </cell>
          <cell r="B324" t="str">
            <v>ACC DEPR-DESKTOP COMPUTER WTR</v>
          </cell>
        </row>
        <row r="325">
          <cell r="A325">
            <v>2320</v>
          </cell>
          <cell r="B325" t="str">
            <v>ACC DEPR-MAINFRAME COMP WTR</v>
          </cell>
        </row>
        <row r="326">
          <cell r="A326">
            <v>2325</v>
          </cell>
          <cell r="B326" t="str">
            <v>ACC DEPR-MINI COMP WTR</v>
          </cell>
        </row>
        <row r="327">
          <cell r="A327">
            <v>2330</v>
          </cell>
          <cell r="B327" t="str">
            <v>COMP SYS AMORTIZATION WTR</v>
          </cell>
        </row>
        <row r="328">
          <cell r="A328">
            <v>2335</v>
          </cell>
          <cell r="B328" t="str">
            <v>MICRO SYS AMORTIZATION WTR</v>
          </cell>
        </row>
        <row r="329">
          <cell r="A329">
            <v>2340</v>
          </cell>
          <cell r="B329" t="str">
            <v>ACC DEPR COMPUTER SWR</v>
          </cell>
        </row>
        <row r="330">
          <cell r="A330">
            <v>2345</v>
          </cell>
          <cell r="B330" t="str">
            <v>ACC DEPR-DESKTOP COMPUTER SWR</v>
          </cell>
        </row>
        <row r="331">
          <cell r="A331">
            <v>2350</v>
          </cell>
          <cell r="B331" t="str">
            <v>ACC DEPR-MAINFRAME COMP SWR</v>
          </cell>
        </row>
        <row r="332">
          <cell r="A332">
            <v>2355</v>
          </cell>
          <cell r="B332" t="str">
            <v>ACC DEPR-MINI COMP SWR</v>
          </cell>
        </row>
        <row r="333">
          <cell r="A333">
            <v>2360</v>
          </cell>
          <cell r="B333" t="str">
            <v>COMP SYS AMORTIZATION SWR</v>
          </cell>
        </row>
        <row r="334">
          <cell r="A334">
            <v>2365</v>
          </cell>
          <cell r="B334" t="str">
            <v>MICRO SYS AMORTIZATION SWR</v>
          </cell>
        </row>
        <row r="335">
          <cell r="A335">
            <v>2370</v>
          </cell>
          <cell r="B335" t="str">
            <v>ACC DEPR PLT LEASED TO OTHERS</v>
          </cell>
        </row>
        <row r="336">
          <cell r="A336">
            <v>2375</v>
          </cell>
          <cell r="B336" t="str">
            <v>ACC DEPR PLT HELD FUT USE WTR</v>
          </cell>
        </row>
        <row r="337">
          <cell r="A337">
            <v>2380</v>
          </cell>
          <cell r="B337" t="str">
            <v>ACC DEPR PLT HELD FUT USE SWR</v>
          </cell>
        </row>
        <row r="338">
          <cell r="A338">
            <v>2385</v>
          </cell>
          <cell r="B338" t="str">
            <v>ACC DEPR PLT HELD FUT USE REUSE</v>
          </cell>
        </row>
        <row r="339">
          <cell r="A339">
            <v>2395</v>
          </cell>
          <cell r="B339" t="str">
            <v>PLANT ACQ ADJ</v>
          </cell>
        </row>
        <row r="340">
          <cell r="A340">
            <v>2400</v>
          </cell>
          <cell r="B340" t="str">
            <v>UTILITY PAA WTR PLANT AMORT</v>
          </cell>
        </row>
        <row r="341">
          <cell r="A341">
            <v>2405</v>
          </cell>
          <cell r="B341" t="str">
            <v>UTILITY PAA WTR PLANT UNAMORT</v>
          </cell>
        </row>
        <row r="342">
          <cell r="A342">
            <v>2410</v>
          </cell>
          <cell r="B342" t="str">
            <v>UTILITY PAA SWR PLANT AMORT</v>
          </cell>
        </row>
        <row r="343">
          <cell r="A343">
            <v>2415</v>
          </cell>
          <cell r="B343" t="str">
            <v>UTILITY PAA SWR PLANT UNAMORT</v>
          </cell>
        </row>
        <row r="344">
          <cell r="A344">
            <v>2420</v>
          </cell>
          <cell r="B344" t="str">
            <v>ACC AMORT UTIL PAA-WATER</v>
          </cell>
        </row>
        <row r="345">
          <cell r="A345">
            <v>2425</v>
          </cell>
          <cell r="B345" t="str">
            <v>ACC AMORT UTIL PAA-SEWER</v>
          </cell>
        </row>
        <row r="346">
          <cell r="A346">
            <v>2435</v>
          </cell>
          <cell r="B346" t="str">
            <v>INVESTMENT IN OPER COS</v>
          </cell>
        </row>
        <row r="347">
          <cell r="A347">
            <v>2440</v>
          </cell>
          <cell r="B347" t="str">
            <v>INVEST IN OPERATING COS</v>
          </cell>
        </row>
        <row r="348">
          <cell r="A348">
            <v>2445</v>
          </cell>
          <cell r="B348" t="str">
            <v>INVEST IN OPER COS</v>
          </cell>
        </row>
        <row r="349">
          <cell r="A349">
            <v>2450</v>
          </cell>
          <cell r="B349" t="str">
            <v>NON-UTILITY INVESTMENTS</v>
          </cell>
        </row>
        <row r="350">
          <cell r="A350">
            <v>2455</v>
          </cell>
          <cell r="B350" t="str">
            <v>NON-UTILITY PROPERTY &amp; INV</v>
          </cell>
        </row>
        <row r="351">
          <cell r="A351">
            <v>2460</v>
          </cell>
          <cell r="B351" t="str">
            <v>NON-UTIL PROP &amp; INVENTORY</v>
          </cell>
        </row>
        <row r="352">
          <cell r="A352">
            <v>2465</v>
          </cell>
          <cell r="B352" t="str">
            <v>ORGANIZATION</v>
          </cell>
        </row>
        <row r="353">
          <cell r="A353">
            <v>2470</v>
          </cell>
          <cell r="B353" t="str">
            <v>LAND &amp; LAB RIGHTS</v>
          </cell>
        </row>
        <row r="354">
          <cell r="A354">
            <v>2475</v>
          </cell>
          <cell r="B354" t="str">
            <v>PROCESSING PLANT</v>
          </cell>
        </row>
        <row r="355">
          <cell r="A355">
            <v>2480</v>
          </cell>
          <cell r="B355" t="str">
            <v>OFF STRUCT &amp; IMPROV</v>
          </cell>
        </row>
        <row r="356">
          <cell r="A356">
            <v>2485</v>
          </cell>
          <cell r="B356" t="str">
            <v>PORTABLE OFFICE STRUCTURE</v>
          </cell>
        </row>
        <row r="357">
          <cell r="A357">
            <v>2490</v>
          </cell>
          <cell r="B357" t="str">
            <v>OFFICE FURNITURE</v>
          </cell>
        </row>
        <row r="358">
          <cell r="A358">
            <v>2495</v>
          </cell>
          <cell r="B358" t="str">
            <v>OFFICE EQUIPMENT</v>
          </cell>
        </row>
        <row r="359">
          <cell r="A359">
            <v>2500</v>
          </cell>
          <cell r="B359" t="str">
            <v>MAINTENANCE STRUCT &amp; IMPROVE</v>
          </cell>
        </row>
        <row r="360">
          <cell r="A360">
            <v>2505</v>
          </cell>
          <cell r="B360" t="str">
            <v>LAB FURNITURE</v>
          </cell>
        </row>
        <row r="361">
          <cell r="A361">
            <v>2510</v>
          </cell>
          <cell r="B361" t="str">
            <v>MAINTENANCE TOOL</v>
          </cell>
        </row>
        <row r="362">
          <cell r="A362">
            <v>2515</v>
          </cell>
          <cell r="B362" t="str">
            <v>EQUIPMENT &amp; MACHINERY</v>
          </cell>
        </row>
        <row r="363">
          <cell r="A363">
            <v>2520</v>
          </cell>
          <cell r="B363" t="str">
            <v>COMMUNICATION EQUIPMENT</v>
          </cell>
        </row>
        <row r="364">
          <cell r="A364">
            <v>2521</v>
          </cell>
          <cell r="B364" t="str">
            <v>TRANSPORTATION EQPT</v>
          </cell>
        </row>
        <row r="365">
          <cell r="A365">
            <v>2525</v>
          </cell>
          <cell r="B365" t="str">
            <v>ACC DEPR NON-UTILITY PROP &amp; INV</v>
          </cell>
        </row>
        <row r="366">
          <cell r="A366">
            <v>2530</v>
          </cell>
          <cell r="B366" t="str">
            <v>ACC DEPR-PROP &amp; INV</v>
          </cell>
        </row>
        <row r="367">
          <cell r="A367">
            <v>2535</v>
          </cell>
          <cell r="B367" t="str">
            <v>ACC DEPR-ORGANIZATION</v>
          </cell>
        </row>
        <row r="368">
          <cell r="A368">
            <v>2540</v>
          </cell>
          <cell r="B368" t="str">
            <v>ACC DEPR-LAND&amp;LAB</v>
          </cell>
        </row>
        <row r="369">
          <cell r="A369">
            <v>2545</v>
          </cell>
          <cell r="B369" t="str">
            <v>ACC DEPR-PROCESSING PLANT</v>
          </cell>
        </row>
        <row r="370">
          <cell r="A370">
            <v>2550</v>
          </cell>
          <cell r="B370" t="str">
            <v>ACC DEPR-OFF STRUCTURE</v>
          </cell>
        </row>
        <row r="371">
          <cell r="A371">
            <v>2555</v>
          </cell>
          <cell r="B371" t="str">
            <v>ACC DEPR-PORT OFF STRUCTURE</v>
          </cell>
        </row>
        <row r="372">
          <cell r="A372">
            <v>2560</v>
          </cell>
          <cell r="B372" t="str">
            <v>ACC DEPR-OFF FURNITURE</v>
          </cell>
        </row>
        <row r="373">
          <cell r="A373">
            <v>2565</v>
          </cell>
          <cell r="B373" t="str">
            <v>ACC DEPR-OFF EQUIPMENT</v>
          </cell>
        </row>
        <row r="374">
          <cell r="A374">
            <v>2570</v>
          </cell>
          <cell r="B374" t="str">
            <v>ACC DEPR-MAINT STRUCTURE</v>
          </cell>
        </row>
        <row r="375">
          <cell r="A375">
            <v>2575</v>
          </cell>
          <cell r="B375" t="str">
            <v>ACC DEPR-LAB FURNITURE</v>
          </cell>
        </row>
        <row r="376">
          <cell r="A376">
            <v>2580</v>
          </cell>
          <cell r="B376" t="str">
            <v>ACC DEPR-MAINT TOOL</v>
          </cell>
        </row>
        <row r="377">
          <cell r="A377">
            <v>2585</v>
          </cell>
          <cell r="B377" t="str">
            <v>ACC DEPR-EQ &amp; MACHINERY</v>
          </cell>
        </row>
        <row r="378">
          <cell r="A378">
            <v>2590</v>
          </cell>
          <cell r="B378" t="str">
            <v>ACC DEPR-COMMUN EQPT</v>
          </cell>
        </row>
        <row r="379">
          <cell r="A379">
            <v>2591</v>
          </cell>
          <cell r="B379" t="str">
            <v>ACC DEPR-TRANSPORTATION</v>
          </cell>
        </row>
        <row r="380">
          <cell r="A380">
            <v>2595</v>
          </cell>
          <cell r="B380" t="str">
            <v>NONREG GOODWILL</v>
          </cell>
        </row>
        <row r="381">
          <cell r="A381">
            <v>2600</v>
          </cell>
          <cell r="B381" t="str">
            <v>NONREGULATED GOODWILL</v>
          </cell>
        </row>
        <row r="382">
          <cell r="A382">
            <v>2605</v>
          </cell>
          <cell r="B382" t="str">
            <v>ACCUM AMORT NONREG GOODWILL</v>
          </cell>
        </row>
        <row r="383">
          <cell r="A383">
            <v>2610</v>
          </cell>
          <cell r="B383" t="str">
            <v>ESCROW DEPOSIT</v>
          </cell>
        </row>
        <row r="384">
          <cell r="A384">
            <v>2615</v>
          </cell>
          <cell r="B384" t="str">
            <v>ESCROW DEPOSIT</v>
          </cell>
        </row>
        <row r="385">
          <cell r="A385">
            <v>2620</v>
          </cell>
          <cell r="B385" t="str">
            <v>UTIL PLANT ACQUIRED/DISPOSED</v>
          </cell>
        </row>
        <row r="386">
          <cell r="A386">
            <v>2625</v>
          </cell>
          <cell r="B386" t="str">
            <v>CURRENT ASSETS</v>
          </cell>
        </row>
        <row r="387">
          <cell r="A387">
            <v>2630</v>
          </cell>
          <cell r="B387" t="str">
            <v>CASH</v>
          </cell>
        </row>
        <row r="388">
          <cell r="A388">
            <v>2635</v>
          </cell>
          <cell r="B388" t="str">
            <v>CASH-IN BANK</v>
          </cell>
        </row>
        <row r="389">
          <cell r="A389">
            <v>2640</v>
          </cell>
          <cell r="B389" t="str">
            <v>CASH-IN BANK</v>
          </cell>
        </row>
        <row r="390">
          <cell r="A390">
            <v>2645</v>
          </cell>
          <cell r="B390" t="str">
            <v>PETTY CASH</v>
          </cell>
        </row>
        <row r="391">
          <cell r="A391">
            <v>2650</v>
          </cell>
          <cell r="B391" t="str">
            <v>PETTY CASH</v>
          </cell>
        </row>
        <row r="392">
          <cell r="A392">
            <v>2655</v>
          </cell>
          <cell r="B392" t="str">
            <v>ACCOUNTS RECEIVABLE</v>
          </cell>
        </row>
        <row r="393">
          <cell r="A393">
            <v>2660</v>
          </cell>
          <cell r="B393" t="str">
            <v>A/R CASH UNAPPLIED</v>
          </cell>
        </row>
        <row r="394">
          <cell r="A394">
            <v>2665</v>
          </cell>
          <cell r="B394" t="str">
            <v>CASH UNAPPLIED</v>
          </cell>
        </row>
        <row r="395">
          <cell r="A395">
            <v>2670</v>
          </cell>
          <cell r="B395" t="str">
            <v>ACCOUNTS RECEIVABLE CUSTOMER</v>
          </cell>
        </row>
        <row r="396">
          <cell r="A396">
            <v>2675</v>
          </cell>
          <cell r="B396" t="str">
            <v>A/R-CUSTOMER TRADE CC&amp;B</v>
          </cell>
        </row>
        <row r="397">
          <cell r="A397">
            <v>2680</v>
          </cell>
          <cell r="B397" t="str">
            <v>A/R-CUSTOMER ACCRUAL</v>
          </cell>
        </row>
        <row r="398">
          <cell r="A398">
            <v>2685</v>
          </cell>
          <cell r="B398" t="str">
            <v>A/R-CUSTOMER REFUNDS</v>
          </cell>
        </row>
        <row r="399">
          <cell r="A399">
            <v>2690</v>
          </cell>
          <cell r="B399" t="str">
            <v>ACCUM PROV UNCOLLECT ACCTS</v>
          </cell>
        </row>
        <row r="400">
          <cell r="A400">
            <v>2695</v>
          </cell>
          <cell r="B400" t="str">
            <v>ACCOUNTS RECEIVABLE OTHER</v>
          </cell>
        </row>
        <row r="401">
          <cell r="A401">
            <v>2700</v>
          </cell>
          <cell r="B401" t="str">
            <v>A/R-OTHER</v>
          </cell>
        </row>
        <row r="402">
          <cell r="A402">
            <v>2705</v>
          </cell>
          <cell r="B402" t="str">
            <v>A/R-NON-CIAC SUSPENSE</v>
          </cell>
        </row>
        <row r="403">
          <cell r="A403">
            <v>2710</v>
          </cell>
          <cell r="B403" t="str">
            <v>A/R ASSOC COS</v>
          </cell>
        </row>
        <row r="404">
          <cell r="A404">
            <v>2715</v>
          </cell>
          <cell r="B404" t="str">
            <v>TOTAL NOTES RECEIVABLE</v>
          </cell>
        </row>
        <row r="405">
          <cell r="A405">
            <v>2720</v>
          </cell>
          <cell r="B405" t="str">
            <v>NOTES REC ACCOCIATED COS</v>
          </cell>
        </row>
        <row r="406">
          <cell r="A406">
            <v>2725</v>
          </cell>
          <cell r="B406" t="str">
            <v>N/R ASSOC COS</v>
          </cell>
        </row>
        <row r="407">
          <cell r="A407">
            <v>2730</v>
          </cell>
          <cell r="B407" t="str">
            <v>N/R OTHER</v>
          </cell>
        </row>
        <row r="408">
          <cell r="A408">
            <v>2735</v>
          </cell>
          <cell r="B408" t="str">
            <v>LONG TERM NOTES RECEIVABLE</v>
          </cell>
        </row>
        <row r="409">
          <cell r="A409">
            <v>2740</v>
          </cell>
          <cell r="B409" t="str">
            <v>N/R STOCK PURCHASE</v>
          </cell>
        </row>
        <row r="410">
          <cell r="A410">
            <v>2745</v>
          </cell>
          <cell r="B410" t="str">
            <v>N/R STOCK PURCHASE</v>
          </cell>
        </row>
        <row r="411">
          <cell r="A411">
            <v>2750</v>
          </cell>
          <cell r="B411" t="str">
            <v>INVENTORY TOTAL</v>
          </cell>
        </row>
        <row r="412">
          <cell r="A412">
            <v>2755</v>
          </cell>
          <cell r="B412" t="str">
            <v>INVENTORY</v>
          </cell>
        </row>
        <row r="413">
          <cell r="A413">
            <v>2770</v>
          </cell>
          <cell r="B413" t="str">
            <v>TOTAL SPECIAL DEPOSITS</v>
          </cell>
        </row>
        <row r="414">
          <cell r="A414">
            <v>2775</v>
          </cell>
          <cell r="B414" t="str">
            <v>SPECIAL DEPOSITS</v>
          </cell>
        </row>
        <row r="415">
          <cell r="A415">
            <v>2780</v>
          </cell>
          <cell r="B415" t="str">
            <v>PREPAID EXPENSES</v>
          </cell>
        </row>
        <row r="416">
          <cell r="A416">
            <v>2785</v>
          </cell>
          <cell r="B416" t="str">
            <v>PREPAYMENTS</v>
          </cell>
        </row>
        <row r="417">
          <cell r="A417">
            <v>2790</v>
          </cell>
          <cell r="B417" t="str">
            <v>PREPAID INSURANCE</v>
          </cell>
        </row>
        <row r="418">
          <cell r="A418">
            <v>2795</v>
          </cell>
          <cell r="B418" t="str">
            <v>PREPAID REIMBURSEMENTS</v>
          </cell>
        </row>
        <row r="419">
          <cell r="A419">
            <v>2800</v>
          </cell>
          <cell r="B419" t="str">
            <v>PREPAID TARIFF FUNDS</v>
          </cell>
        </row>
        <row r="420">
          <cell r="A420">
            <v>2805</v>
          </cell>
          <cell r="B420" t="str">
            <v>OTHER CURRENT ASSETS</v>
          </cell>
        </row>
        <row r="421">
          <cell r="A421">
            <v>2810</v>
          </cell>
          <cell r="B421" t="str">
            <v>INTEREST &amp; DIVIDENDS REC</v>
          </cell>
        </row>
        <row r="422">
          <cell r="A422">
            <v>2815</v>
          </cell>
          <cell r="B422" t="str">
            <v>INT &amp; DIV RECEIVABLE</v>
          </cell>
        </row>
        <row r="423">
          <cell r="A423">
            <v>2820</v>
          </cell>
          <cell r="B423" t="str">
            <v>MISC CURRENT ASSETS</v>
          </cell>
        </row>
        <row r="424">
          <cell r="A424">
            <v>2825</v>
          </cell>
          <cell r="B424" t="str">
            <v>MISC CURRENT ASSETS</v>
          </cell>
        </row>
        <row r="425">
          <cell r="A425">
            <v>2830</v>
          </cell>
          <cell r="B425" t="str">
            <v>INVESTMENTS IN STOCK</v>
          </cell>
        </row>
        <row r="426">
          <cell r="A426">
            <v>2835</v>
          </cell>
          <cell r="B426" t="str">
            <v>TEMPORARY CASH INVESTMENTS</v>
          </cell>
        </row>
        <row r="427">
          <cell r="A427">
            <v>2840</v>
          </cell>
          <cell r="B427" t="str">
            <v>DEFERRED STOCK COMPENSATION</v>
          </cell>
        </row>
        <row r="428">
          <cell r="A428">
            <v>2845</v>
          </cell>
          <cell r="B428" t="str">
            <v>CASH VALUE OF LIFE INS</v>
          </cell>
        </row>
        <row r="429">
          <cell r="A429">
            <v>2850</v>
          </cell>
          <cell r="B429" t="str">
            <v>PRELIMINARY SURVEY</v>
          </cell>
        </row>
        <row r="430">
          <cell r="A430">
            <v>2855</v>
          </cell>
          <cell r="B430" t="str">
            <v>PRELIMINARY SURVEY</v>
          </cell>
        </row>
        <row r="431">
          <cell r="A431">
            <v>2856</v>
          </cell>
          <cell r="B431" t="str">
            <v>PRELIMINARY SURVEY PROJECT</v>
          </cell>
        </row>
        <row r="432">
          <cell r="A432">
            <v>2860</v>
          </cell>
          <cell r="B432" t="str">
            <v>CLEARING</v>
          </cell>
        </row>
        <row r="433">
          <cell r="A433">
            <v>2865</v>
          </cell>
          <cell r="B433" t="str">
            <v>PAYROLL CLEARING</v>
          </cell>
        </row>
        <row r="434">
          <cell r="A434">
            <v>2870</v>
          </cell>
          <cell r="B434" t="str">
            <v>FLEX SERV</v>
          </cell>
        </row>
        <row r="435">
          <cell r="A435">
            <v>2875</v>
          </cell>
          <cell r="B435" t="str">
            <v>401K CLEARING</v>
          </cell>
        </row>
        <row r="436">
          <cell r="A436">
            <v>2880</v>
          </cell>
          <cell r="B436" t="str">
            <v>DEF CHGS &amp; OTHER ASSETS</v>
          </cell>
        </row>
        <row r="437">
          <cell r="A437">
            <v>2885</v>
          </cell>
          <cell r="B437" t="str">
            <v>UNAMORT DEBT DISCOUNT &amp; EXP</v>
          </cell>
        </row>
        <row r="438">
          <cell r="A438">
            <v>2890</v>
          </cell>
          <cell r="B438" t="str">
            <v>DEBT EXPENSE BEING AMORT</v>
          </cell>
        </row>
        <row r="439">
          <cell r="A439">
            <v>2895</v>
          </cell>
          <cell r="B439" t="str">
            <v>AMORT - DEBT EXPENSE</v>
          </cell>
        </row>
        <row r="440">
          <cell r="A440">
            <v>2900</v>
          </cell>
          <cell r="B440" t="str">
            <v>DEFERRED RATE CASE EXPENSE</v>
          </cell>
        </row>
        <row r="441">
          <cell r="A441">
            <v>2905</v>
          </cell>
          <cell r="B441" t="str">
            <v>RATE CASE IN PROGRESS</v>
          </cell>
        </row>
        <row r="442">
          <cell r="A442">
            <v>2906</v>
          </cell>
          <cell r="B442" t="str">
            <v>RCIP - ATTORNEY FEES</v>
          </cell>
        </row>
        <row r="443">
          <cell r="A443">
            <v>2907</v>
          </cell>
          <cell r="B443" t="str">
            <v>RCIP - CAPITALIZED TIME</v>
          </cell>
        </row>
        <row r="444">
          <cell r="A444">
            <v>2908</v>
          </cell>
          <cell r="B444" t="str">
            <v>RCIP - ADMINISTRATIVE EXPENSES</v>
          </cell>
        </row>
        <row r="445">
          <cell r="A445">
            <v>2909</v>
          </cell>
          <cell r="B445" t="str">
            <v>RCIP - TRAVEL</v>
          </cell>
        </row>
        <row r="446">
          <cell r="A446">
            <v>2910</v>
          </cell>
          <cell r="B446" t="str">
            <v>RCIP - CONSULTING FEES</v>
          </cell>
        </row>
        <row r="447">
          <cell r="A447">
            <v>2914</v>
          </cell>
          <cell r="B447" t="str">
            <v>RCIP - TRANSFER TO DEF RC</v>
          </cell>
        </row>
        <row r="448">
          <cell r="A448">
            <v>2915</v>
          </cell>
          <cell r="B448" t="str">
            <v>REG EXP BEING AMORT</v>
          </cell>
        </row>
        <row r="449">
          <cell r="A449">
            <v>2920</v>
          </cell>
          <cell r="B449" t="str">
            <v>RATE CASE BEING AMORT</v>
          </cell>
        </row>
        <row r="450">
          <cell r="A450">
            <v>2925</v>
          </cell>
          <cell r="B450" t="str">
            <v>MISC REGULATORY COMM EXP</v>
          </cell>
        </row>
        <row r="451">
          <cell r="A451">
            <v>2930</v>
          </cell>
          <cell r="B451" t="str">
            <v>RATE CASE ACCUM AMORT</v>
          </cell>
        </row>
        <row r="452">
          <cell r="A452">
            <v>2933</v>
          </cell>
          <cell r="B452" t="str">
            <v>MISC REG ACCUM AMORT</v>
          </cell>
        </row>
        <row r="453">
          <cell r="A453">
            <v>2935</v>
          </cell>
          <cell r="B453" t="str">
            <v>ORIG COST EXPENSE</v>
          </cell>
        </row>
        <row r="454">
          <cell r="A454">
            <v>2940</v>
          </cell>
          <cell r="B454" t="str">
            <v>ORIG COST ACCUM AMORT</v>
          </cell>
        </row>
        <row r="455">
          <cell r="A455">
            <v>2945</v>
          </cell>
          <cell r="B455" t="str">
            <v>OTHER DEFERRED CHARGES</v>
          </cell>
        </row>
        <row r="456">
          <cell r="A456">
            <v>2950</v>
          </cell>
          <cell r="B456" t="str">
            <v>DEF CHGS-LANDSCAPING</v>
          </cell>
        </row>
        <row r="457">
          <cell r="A457">
            <v>2955</v>
          </cell>
          <cell r="B457" t="str">
            <v>DEF CHGS-CUSTOMER COMPLAINTS</v>
          </cell>
        </row>
        <row r="458">
          <cell r="A458">
            <v>2960</v>
          </cell>
          <cell r="B458" t="str">
            <v>DEF CHGS-TANK MAINT&amp;REP WTR</v>
          </cell>
        </row>
        <row r="459">
          <cell r="A459">
            <v>2965</v>
          </cell>
          <cell r="B459" t="str">
            <v>DEF CHGS-RELOCATION EXPENSES</v>
          </cell>
        </row>
        <row r="460">
          <cell r="A460">
            <v>2970</v>
          </cell>
          <cell r="B460" t="str">
            <v>DEF CHGS-ATTORNEY FEE</v>
          </cell>
        </row>
        <row r="461">
          <cell r="A461">
            <v>2975</v>
          </cell>
          <cell r="B461" t="str">
            <v>DEF CHGS-HURRICANE/STORMS COST</v>
          </cell>
        </row>
        <row r="462">
          <cell r="A462">
            <v>2980</v>
          </cell>
          <cell r="B462" t="str">
            <v>DEF CHGS-EMP FEES</v>
          </cell>
        </row>
        <row r="463">
          <cell r="A463">
            <v>2985</v>
          </cell>
          <cell r="B463" t="str">
            <v>DEF CHGS-OTHER</v>
          </cell>
        </row>
        <row r="464">
          <cell r="A464">
            <v>3000</v>
          </cell>
          <cell r="B464" t="str">
            <v>DEF CHGS-OTHER WTR &amp; SWR</v>
          </cell>
        </row>
        <row r="465">
          <cell r="A465">
            <v>3005</v>
          </cell>
          <cell r="B465" t="str">
            <v>DEF CHGS-VOC TESTING</v>
          </cell>
        </row>
        <row r="466">
          <cell r="A466">
            <v>3020</v>
          </cell>
          <cell r="B466" t="str">
            <v>DEF CHGS-SLUDGE HAULING</v>
          </cell>
        </row>
        <row r="467">
          <cell r="A467">
            <v>3025</v>
          </cell>
          <cell r="B467" t="str">
            <v>DEF CHGS-PR WASH/JET SWR MAINS</v>
          </cell>
        </row>
        <row r="468">
          <cell r="A468">
            <v>3030</v>
          </cell>
          <cell r="B468" t="str">
            <v>DEF CHGS-TV SEWER MAINS</v>
          </cell>
        </row>
        <row r="469">
          <cell r="A469">
            <v>3040</v>
          </cell>
          <cell r="B469" t="str">
            <v>DEF CHGS-TANK MAINT&amp;REP SWR</v>
          </cell>
        </row>
        <row r="470">
          <cell r="A470">
            <v>3080</v>
          </cell>
          <cell r="B470" t="str">
            <v>AMORT - LANDSCAPING</v>
          </cell>
        </row>
        <row r="471">
          <cell r="A471">
            <v>3090</v>
          </cell>
          <cell r="B471" t="str">
            <v>AMORT - CUSTOMER COMPLAINTS</v>
          </cell>
        </row>
        <row r="472">
          <cell r="A472">
            <v>3110</v>
          </cell>
          <cell r="B472" t="str">
            <v>AMORT - TANK MAINT&amp;REP WTR</v>
          </cell>
        </row>
        <row r="473">
          <cell r="A473">
            <v>3120</v>
          </cell>
          <cell r="B473" t="str">
            <v>AMORT - RELOCATION EXP</v>
          </cell>
        </row>
        <row r="474">
          <cell r="A474">
            <v>3125</v>
          </cell>
          <cell r="B474" t="str">
            <v>AMORT - ATTORNEY FEE</v>
          </cell>
        </row>
        <row r="475">
          <cell r="A475">
            <v>3130</v>
          </cell>
          <cell r="B475" t="str">
            <v>AMORT - HURRICANE/STORMS</v>
          </cell>
        </row>
        <row r="476">
          <cell r="A476">
            <v>3135</v>
          </cell>
          <cell r="B476" t="str">
            <v>AMORT - EMPLOYEE FEES</v>
          </cell>
        </row>
        <row r="477">
          <cell r="A477">
            <v>3140</v>
          </cell>
          <cell r="B477" t="str">
            <v>AMORT - OTHER</v>
          </cell>
        </row>
        <row r="478">
          <cell r="A478">
            <v>3155</v>
          </cell>
          <cell r="B478" t="str">
            <v>AMORT - OTHER WTR &amp; SWR</v>
          </cell>
        </row>
        <row r="479">
          <cell r="A479">
            <v>3160</v>
          </cell>
          <cell r="B479" t="str">
            <v>AMORT - VOC TESTING</v>
          </cell>
        </row>
        <row r="480">
          <cell r="A480">
            <v>3175</v>
          </cell>
          <cell r="B480" t="str">
            <v>AMORT - SLUDGE HAULING</v>
          </cell>
        </row>
        <row r="481">
          <cell r="A481">
            <v>3180</v>
          </cell>
          <cell r="B481" t="str">
            <v>AMORT - PR WASH/JET SWR MAINS</v>
          </cell>
        </row>
        <row r="482">
          <cell r="A482">
            <v>3185</v>
          </cell>
          <cell r="B482" t="str">
            <v>AMORT - TV SEWER MAINS</v>
          </cell>
        </row>
        <row r="483">
          <cell r="A483">
            <v>3195</v>
          </cell>
          <cell r="B483" t="str">
            <v>AMORT - TANK MAINT&amp;REP SWR</v>
          </cell>
        </row>
        <row r="484">
          <cell r="A484">
            <v>3200</v>
          </cell>
          <cell r="B484" t="str">
            <v>REGULATORY INCOME TAX ASSET</v>
          </cell>
        </row>
        <row r="485">
          <cell r="A485">
            <v>3210</v>
          </cell>
          <cell r="B485" t="str">
            <v>TOTAL LIABILITIES</v>
          </cell>
        </row>
        <row r="486">
          <cell r="A486">
            <v>3215</v>
          </cell>
          <cell r="B486" t="str">
            <v>LONG TERM LIABILITIES</v>
          </cell>
        </row>
        <row r="487">
          <cell r="A487">
            <v>3220</v>
          </cell>
          <cell r="B487" t="str">
            <v>ADVANCES IN AID OF CONSTR</v>
          </cell>
        </row>
        <row r="488">
          <cell r="A488">
            <v>3225</v>
          </cell>
          <cell r="B488" t="str">
            <v>ADV-IN-AID OF CONST-WATER</v>
          </cell>
        </row>
        <row r="489">
          <cell r="A489">
            <v>3230</v>
          </cell>
          <cell r="B489" t="str">
            <v>ADV-IN-AID OF CONST-SEWER</v>
          </cell>
        </row>
        <row r="490">
          <cell r="A490">
            <v>3235</v>
          </cell>
          <cell r="B490" t="str">
            <v>ACC AMORT-AIA-WATER</v>
          </cell>
        </row>
        <row r="491">
          <cell r="A491">
            <v>3240</v>
          </cell>
          <cell r="B491" t="str">
            <v>ACC AMORT-CIA-SEWER</v>
          </cell>
        </row>
        <row r="492">
          <cell r="A492">
            <v>3245</v>
          </cell>
          <cell r="B492" t="str">
            <v>CONTRIBUTIONS IN AID CONST</v>
          </cell>
        </row>
        <row r="493">
          <cell r="A493">
            <v>3250</v>
          </cell>
          <cell r="B493" t="str">
            <v>CONTRIBUTIONS IN AID WATER</v>
          </cell>
        </row>
        <row r="494">
          <cell r="A494">
            <v>3255</v>
          </cell>
          <cell r="B494" t="str">
            <v>CIAC-ORGANIZATION</v>
          </cell>
        </row>
        <row r="495">
          <cell r="A495">
            <v>3260</v>
          </cell>
          <cell r="B495" t="str">
            <v>CIAC-FRANCHISES</v>
          </cell>
        </row>
        <row r="496">
          <cell r="A496">
            <v>3265</v>
          </cell>
          <cell r="B496" t="str">
            <v>CIAC-STRUCT &amp; IMPRV SRC SUPPLY</v>
          </cell>
        </row>
        <row r="497">
          <cell r="A497">
            <v>3270</v>
          </cell>
          <cell r="B497" t="str">
            <v>CIAC-STRUCT &amp; IMPRV WTP</v>
          </cell>
        </row>
        <row r="498">
          <cell r="A498">
            <v>3275</v>
          </cell>
          <cell r="B498" t="str">
            <v>CIAC-STRUCT &amp; IMPRV TRANS DIST</v>
          </cell>
        </row>
        <row r="499">
          <cell r="A499">
            <v>3280</v>
          </cell>
          <cell r="B499" t="str">
            <v>CIAC-STRUCT &amp; IMPRV GEN PLT</v>
          </cell>
        </row>
        <row r="500">
          <cell r="A500">
            <v>3285</v>
          </cell>
          <cell r="B500" t="str">
            <v>CIAC-COLLECTING RESERVOIRS</v>
          </cell>
        </row>
        <row r="501">
          <cell r="A501">
            <v>3290</v>
          </cell>
          <cell r="B501" t="str">
            <v>CIAC-LAKE, RIVER, OTHER INTAKES</v>
          </cell>
        </row>
        <row r="502">
          <cell r="A502">
            <v>3295</v>
          </cell>
          <cell r="B502" t="str">
            <v>CIAC-WELLS &amp; SPRINGS</v>
          </cell>
        </row>
        <row r="503">
          <cell r="A503">
            <v>3300</v>
          </cell>
          <cell r="B503" t="str">
            <v>CIAC-INFILTRATION GALLERY</v>
          </cell>
        </row>
        <row r="504">
          <cell r="A504">
            <v>3305</v>
          </cell>
          <cell r="B504" t="str">
            <v>CIAC-SUPPLY MAINS</v>
          </cell>
        </row>
        <row r="505">
          <cell r="A505">
            <v>3310</v>
          </cell>
          <cell r="B505" t="str">
            <v>CIAC-POWER GENERATION EQUIP</v>
          </cell>
        </row>
        <row r="506">
          <cell r="A506">
            <v>3315</v>
          </cell>
          <cell r="B506" t="str">
            <v>CIAC-ELEC PUMP EQP SRC PUMP</v>
          </cell>
        </row>
        <row r="507">
          <cell r="A507">
            <v>3320</v>
          </cell>
          <cell r="B507" t="str">
            <v>CIAC-ELEC PUMP EQP WTP</v>
          </cell>
        </row>
        <row r="508">
          <cell r="A508">
            <v>3325</v>
          </cell>
          <cell r="B508" t="str">
            <v>CIAC-ELEC PUMP EQP TRANS DIST</v>
          </cell>
        </row>
        <row r="509">
          <cell r="A509">
            <v>3330</v>
          </cell>
          <cell r="B509" t="str">
            <v>CIAC-WATER TREATMENT EQPT</v>
          </cell>
        </row>
        <row r="510">
          <cell r="A510">
            <v>3335</v>
          </cell>
          <cell r="B510" t="str">
            <v>CIAC-DIST RESV &amp; STANDPIPES</v>
          </cell>
        </row>
        <row r="511">
          <cell r="A511">
            <v>3340</v>
          </cell>
          <cell r="B511" t="str">
            <v>CIAC-TRANS &amp; DISTR MAINS</v>
          </cell>
        </row>
        <row r="512">
          <cell r="A512">
            <v>3345</v>
          </cell>
          <cell r="B512" t="str">
            <v>CIAC-SERVICE LINES</v>
          </cell>
        </row>
        <row r="513">
          <cell r="A513">
            <v>3350</v>
          </cell>
          <cell r="B513" t="str">
            <v>CIAC-METERS</v>
          </cell>
        </row>
        <row r="514">
          <cell r="A514">
            <v>3355</v>
          </cell>
          <cell r="B514" t="str">
            <v>CIAC-METER INSTALLS</v>
          </cell>
        </row>
        <row r="515">
          <cell r="A515">
            <v>3360</v>
          </cell>
          <cell r="B515" t="str">
            <v>CIAC-HYDRANTS</v>
          </cell>
        </row>
        <row r="516">
          <cell r="A516">
            <v>3365</v>
          </cell>
          <cell r="B516" t="str">
            <v>CIAC-BACKFLOW PREVENT DEVICE</v>
          </cell>
        </row>
        <row r="517">
          <cell r="A517">
            <v>3370</v>
          </cell>
          <cell r="B517" t="str">
            <v>CIAC-OTH PLT&amp;MISC EQP INTG PLT</v>
          </cell>
        </row>
        <row r="518">
          <cell r="A518">
            <v>3375</v>
          </cell>
          <cell r="B518" t="str">
            <v>CIAC-OTH PLT&amp;MISC EQP SRC SUPPLY</v>
          </cell>
        </row>
        <row r="519">
          <cell r="A519">
            <v>3380</v>
          </cell>
          <cell r="B519" t="str">
            <v>CIAC-OTH PLT&amp;MISC EQP WTP</v>
          </cell>
        </row>
        <row r="520">
          <cell r="A520">
            <v>3385</v>
          </cell>
          <cell r="B520" t="str">
            <v>CIAC-OTH PLT&amp;MISC EQP DIST</v>
          </cell>
        </row>
        <row r="521">
          <cell r="A521">
            <v>3390</v>
          </cell>
          <cell r="B521" t="str">
            <v>CIAC-OFFICE STRUCTURE</v>
          </cell>
        </row>
        <row r="522">
          <cell r="A522">
            <v>3395</v>
          </cell>
          <cell r="B522" t="str">
            <v>CIAC-OFFICE FURN/EQPT</v>
          </cell>
        </row>
        <row r="523">
          <cell r="A523">
            <v>3400</v>
          </cell>
          <cell r="B523" t="str">
            <v>CIAC-STORES EQUIPMENT</v>
          </cell>
        </row>
        <row r="524">
          <cell r="A524">
            <v>3405</v>
          </cell>
          <cell r="B524" t="str">
            <v>CIAC-TOOL SHOP &amp; MISC EQPT</v>
          </cell>
        </row>
        <row r="525">
          <cell r="A525">
            <v>3410</v>
          </cell>
          <cell r="B525" t="str">
            <v>CIAC-LABORATORY EQUIPMENT</v>
          </cell>
        </row>
        <row r="526">
          <cell r="A526">
            <v>3415</v>
          </cell>
          <cell r="B526" t="str">
            <v>CIAC-POWER OPERATED EQUIP</v>
          </cell>
        </row>
        <row r="527">
          <cell r="A527">
            <v>3420</v>
          </cell>
          <cell r="B527" t="str">
            <v>CIAC-COMMUNICATION EQPT</v>
          </cell>
        </row>
        <row r="528">
          <cell r="A528">
            <v>3425</v>
          </cell>
          <cell r="B528" t="str">
            <v>CIAC-MISC EQUIPMENT</v>
          </cell>
        </row>
        <row r="529">
          <cell r="A529">
            <v>3430</v>
          </cell>
          <cell r="B529" t="str">
            <v>CIAC-OTHER TANGIBLE PLT WATER</v>
          </cell>
        </row>
        <row r="530">
          <cell r="A530">
            <v>3435</v>
          </cell>
          <cell r="B530" t="str">
            <v>CIAC-WATER-TAP</v>
          </cell>
        </row>
        <row r="531">
          <cell r="A531">
            <v>3440</v>
          </cell>
          <cell r="B531" t="str">
            <v>CIAC-WTR MGMT FEE</v>
          </cell>
        </row>
        <row r="532">
          <cell r="A532">
            <v>3445</v>
          </cell>
          <cell r="B532" t="str">
            <v>CIAC-WTR RES CAP FEE</v>
          </cell>
        </row>
        <row r="533">
          <cell r="A533">
            <v>3450</v>
          </cell>
          <cell r="B533" t="str">
            <v>CIAC-WTR PLT MOD FEE</v>
          </cell>
        </row>
        <row r="534">
          <cell r="A534">
            <v>3455</v>
          </cell>
          <cell r="B534" t="str">
            <v>CIAC-WTR PLT MTR FEE</v>
          </cell>
        </row>
        <row r="535">
          <cell r="A535">
            <v>3475</v>
          </cell>
          <cell r="B535" t="str">
            <v>CONTRIBUTIONS IN AID SEWER</v>
          </cell>
        </row>
        <row r="536">
          <cell r="A536">
            <v>3480</v>
          </cell>
          <cell r="B536" t="str">
            <v>CIAC-ORGANIZATION</v>
          </cell>
        </row>
        <row r="537">
          <cell r="A537">
            <v>3485</v>
          </cell>
          <cell r="B537" t="str">
            <v>CIAC-FRANCHISES INTANG PLT</v>
          </cell>
        </row>
        <row r="538">
          <cell r="A538">
            <v>3490</v>
          </cell>
          <cell r="B538" t="str">
            <v>CIAC-FRANCHISES RCLM WTR DIST PLT</v>
          </cell>
        </row>
        <row r="539">
          <cell r="A539">
            <v>3495</v>
          </cell>
          <cell r="B539" t="str">
            <v>CIAC-STRUCT/IMPRV COLL PLT</v>
          </cell>
        </row>
        <row r="540">
          <cell r="A540">
            <v>3500</v>
          </cell>
          <cell r="B540" t="str">
            <v>CIAC-STRUCT/IMPRV PUMP PLT LS</v>
          </cell>
        </row>
        <row r="541">
          <cell r="A541">
            <v>3505</v>
          </cell>
          <cell r="B541" t="str">
            <v>CIAC-STRUCT/IMPRV TREAT PLT</v>
          </cell>
        </row>
        <row r="542">
          <cell r="A542">
            <v>3510</v>
          </cell>
          <cell r="B542" t="str">
            <v>CIAC-STRUCT/IMPRV RCLM WTP</v>
          </cell>
        </row>
        <row r="543">
          <cell r="A543">
            <v>3515</v>
          </cell>
          <cell r="B543" t="str">
            <v>CIAC-STRUCT/IMPRV RCLM DIST</v>
          </cell>
        </row>
        <row r="544">
          <cell r="A544">
            <v>3520</v>
          </cell>
          <cell r="B544" t="str">
            <v>CIAC-STRUCT/IMPRV GEN PLT</v>
          </cell>
        </row>
        <row r="545">
          <cell r="A545">
            <v>3525</v>
          </cell>
          <cell r="B545" t="str">
            <v>CIAC-POWER GEN EQUIP COLL PLT</v>
          </cell>
        </row>
        <row r="546">
          <cell r="A546">
            <v>3530</v>
          </cell>
          <cell r="B546" t="str">
            <v>CIAC-POWER GEN EQUIP PUMP PLT</v>
          </cell>
        </row>
        <row r="547">
          <cell r="A547">
            <v>3535</v>
          </cell>
          <cell r="B547" t="str">
            <v>CIAC-POWER GEN EQUIP TREAT PLT</v>
          </cell>
        </row>
        <row r="548">
          <cell r="A548">
            <v>3540</v>
          </cell>
          <cell r="B548" t="str">
            <v>CIAC-POWER GEN EQUIP RCLM WTP</v>
          </cell>
        </row>
        <row r="549">
          <cell r="A549">
            <v>3545</v>
          </cell>
          <cell r="B549" t="str">
            <v>CIAC-POWER GEN EQUIP RCLM DIST</v>
          </cell>
        </row>
        <row r="550">
          <cell r="A550">
            <v>3550</v>
          </cell>
          <cell r="B550" t="str">
            <v>CIAC-SEWER FORCE MAIN</v>
          </cell>
        </row>
        <row r="551">
          <cell r="A551">
            <v>3555</v>
          </cell>
          <cell r="B551" t="str">
            <v>CIAC-SEWER GRAVITY MAIN</v>
          </cell>
        </row>
        <row r="552">
          <cell r="A552">
            <v>3557</v>
          </cell>
          <cell r="B552" t="str">
            <v>CIAC-MANHOLES</v>
          </cell>
        </row>
        <row r="553">
          <cell r="A553">
            <v>3560</v>
          </cell>
          <cell r="B553" t="str">
            <v>CIAC-SPECIAL COLL STRUCTURES</v>
          </cell>
        </row>
        <row r="554">
          <cell r="A554">
            <v>3565</v>
          </cell>
          <cell r="B554" t="str">
            <v>CIAC-SERVICES TO CUSTOMERS</v>
          </cell>
        </row>
        <row r="555">
          <cell r="A555">
            <v>3570</v>
          </cell>
          <cell r="B555" t="str">
            <v>CIAC-FLOW MEASURE DEVICES</v>
          </cell>
        </row>
        <row r="556">
          <cell r="A556">
            <v>3575</v>
          </cell>
          <cell r="B556" t="str">
            <v>CIAC-FLOW MEASURE INSTALL</v>
          </cell>
        </row>
        <row r="557">
          <cell r="A557">
            <v>3580</v>
          </cell>
          <cell r="B557" t="str">
            <v>CIAC-RECEIVING WELLS</v>
          </cell>
        </row>
        <row r="558">
          <cell r="A558">
            <v>3585</v>
          </cell>
          <cell r="B558" t="str">
            <v>CIAC-PUMP EQP PUMP PLT</v>
          </cell>
        </row>
        <row r="559">
          <cell r="A559">
            <v>3590</v>
          </cell>
          <cell r="B559" t="str">
            <v>CIAC-PUMP EQP RCLM WTP</v>
          </cell>
        </row>
        <row r="560">
          <cell r="A560">
            <v>3595</v>
          </cell>
          <cell r="B560" t="str">
            <v>CIAC-PUMP EQP RCLM DIST</v>
          </cell>
        </row>
        <row r="561">
          <cell r="A561">
            <v>3600</v>
          </cell>
          <cell r="B561" t="str">
            <v>CIAC-TREAT/DISP EQUIP LAGOON</v>
          </cell>
        </row>
        <row r="562">
          <cell r="A562">
            <v>3605</v>
          </cell>
          <cell r="B562" t="str">
            <v>CIAC-TREAT/DISP EQUIP TRT PLT</v>
          </cell>
        </row>
        <row r="563">
          <cell r="A563">
            <v>3610</v>
          </cell>
          <cell r="B563" t="str">
            <v>CIAC-TREAT/DISP EQUIP RCLM WTP</v>
          </cell>
        </row>
        <row r="564">
          <cell r="A564">
            <v>3615</v>
          </cell>
          <cell r="B564" t="str">
            <v>CIAC-PLANT SEWERS TRTMT PLT</v>
          </cell>
        </row>
        <row r="565">
          <cell r="A565">
            <v>3620</v>
          </cell>
          <cell r="B565" t="str">
            <v>CIAC-PLANT SEWERS RCLM WTP</v>
          </cell>
        </row>
        <row r="566">
          <cell r="A566">
            <v>3625</v>
          </cell>
          <cell r="B566" t="str">
            <v>CIAC-OUTFALL LINES</v>
          </cell>
        </row>
        <row r="567">
          <cell r="A567">
            <v>3630</v>
          </cell>
          <cell r="B567" t="str">
            <v>CIAC-OTHER PLT TANGIBLE</v>
          </cell>
        </row>
        <row r="568">
          <cell r="A568">
            <v>3635</v>
          </cell>
          <cell r="B568" t="str">
            <v>CIAC-OTHER PLT COLLECTION</v>
          </cell>
        </row>
        <row r="569">
          <cell r="A569">
            <v>3640</v>
          </cell>
          <cell r="B569" t="str">
            <v>CIAC-OTHER PLT PUMP</v>
          </cell>
        </row>
        <row r="570">
          <cell r="A570">
            <v>3645</v>
          </cell>
          <cell r="B570" t="str">
            <v>CIAC-OTHER PLT TREATMENT</v>
          </cell>
        </row>
        <row r="571">
          <cell r="A571">
            <v>3650</v>
          </cell>
          <cell r="B571" t="str">
            <v>CIAC-OTHER PLT RCLM WTR TRT</v>
          </cell>
        </row>
        <row r="572">
          <cell r="A572">
            <v>3655</v>
          </cell>
          <cell r="B572" t="str">
            <v>CIAC-OTHER PLT RCLM WTR DIST</v>
          </cell>
        </row>
        <row r="573">
          <cell r="A573">
            <v>3660</v>
          </cell>
          <cell r="B573" t="str">
            <v>CIAC-OFFICE STRUCTURE</v>
          </cell>
        </row>
        <row r="574">
          <cell r="A574">
            <v>3665</v>
          </cell>
          <cell r="B574" t="str">
            <v>CIAC-OFFICE FURN/EQPT</v>
          </cell>
        </row>
        <row r="575">
          <cell r="A575">
            <v>3670</v>
          </cell>
          <cell r="B575" t="str">
            <v>CIAC-STORES EQUIPMENT</v>
          </cell>
        </row>
        <row r="576">
          <cell r="A576">
            <v>3675</v>
          </cell>
          <cell r="B576" t="str">
            <v>CIAC-TOOL SHOP &amp; MISC EQPT</v>
          </cell>
        </row>
        <row r="577">
          <cell r="A577">
            <v>3680</v>
          </cell>
          <cell r="B577" t="str">
            <v>CIAC-LABORATORY EQPT</v>
          </cell>
        </row>
        <row r="578">
          <cell r="A578">
            <v>3685</v>
          </cell>
          <cell r="B578" t="str">
            <v>CIAC-POWER OPERATED EQUIP</v>
          </cell>
        </row>
        <row r="579">
          <cell r="A579">
            <v>3690</v>
          </cell>
          <cell r="B579" t="str">
            <v>CIAC-COMMUNICATION EQPT</v>
          </cell>
        </row>
        <row r="580">
          <cell r="A580">
            <v>3695</v>
          </cell>
          <cell r="B580" t="str">
            <v>CIAC-MISC EQUIP SEWER</v>
          </cell>
        </row>
        <row r="581">
          <cell r="A581">
            <v>3700</v>
          </cell>
          <cell r="B581" t="str">
            <v>CIAC-OTHER TANGIBLE PLT SEWER</v>
          </cell>
        </row>
        <row r="582">
          <cell r="A582">
            <v>3705</v>
          </cell>
          <cell r="B582" t="str">
            <v>CIAC-SEWER-TAP</v>
          </cell>
        </row>
        <row r="583">
          <cell r="A583">
            <v>3710</v>
          </cell>
          <cell r="B583" t="str">
            <v>CIAC-SWR MGMT FEE</v>
          </cell>
        </row>
        <row r="584">
          <cell r="A584">
            <v>3715</v>
          </cell>
          <cell r="B584" t="str">
            <v>CIAC-SWR RES CAP FEE</v>
          </cell>
        </row>
        <row r="585">
          <cell r="A585">
            <v>3720</v>
          </cell>
          <cell r="B585" t="str">
            <v>CIAC-SWR PLT MOD FEE</v>
          </cell>
        </row>
        <row r="586">
          <cell r="A586">
            <v>3725</v>
          </cell>
          <cell r="B586" t="str">
            <v>CIAC-SWR PLT MTR FEE</v>
          </cell>
        </row>
        <row r="587">
          <cell r="A587">
            <v>3745</v>
          </cell>
          <cell r="B587" t="str">
            <v>CIAC-REUSE</v>
          </cell>
        </row>
        <row r="588">
          <cell r="A588">
            <v>3750</v>
          </cell>
          <cell r="B588" t="str">
            <v>CIAC-REUSE SERVICES</v>
          </cell>
        </row>
        <row r="589">
          <cell r="A589">
            <v>3755</v>
          </cell>
          <cell r="B589" t="str">
            <v>CIAC-REUSE MTR/INSTALLATIONS</v>
          </cell>
        </row>
        <row r="590">
          <cell r="A590">
            <v>3760</v>
          </cell>
          <cell r="B590" t="str">
            <v>CIAC-REUSE DIST RESERVOIRS</v>
          </cell>
        </row>
        <row r="591">
          <cell r="A591">
            <v>3765</v>
          </cell>
          <cell r="B591" t="str">
            <v>CIAC-REUSE TRANMISSION &amp; DIST SYS</v>
          </cell>
        </row>
        <row r="592">
          <cell r="A592">
            <v>3770</v>
          </cell>
          <cell r="B592" t="str">
            <v>CIAC-REUSE-TAP</v>
          </cell>
        </row>
        <row r="593">
          <cell r="A593">
            <v>3775</v>
          </cell>
          <cell r="B593" t="str">
            <v>CIAC-REUSE MGMT FEE</v>
          </cell>
        </row>
        <row r="594">
          <cell r="A594">
            <v>3780</v>
          </cell>
          <cell r="B594" t="str">
            <v>CIAC-REUSE RES CAP FEE</v>
          </cell>
        </row>
        <row r="595">
          <cell r="A595">
            <v>3785</v>
          </cell>
          <cell r="B595" t="str">
            <v>CIAC-REUSE PLT MOD FEE</v>
          </cell>
        </row>
        <row r="596">
          <cell r="A596">
            <v>3790</v>
          </cell>
          <cell r="B596" t="str">
            <v>CIAC-REUSE PLT MTR FEE</v>
          </cell>
        </row>
        <row r="597">
          <cell r="A597">
            <v>3795</v>
          </cell>
          <cell r="B597" t="str">
            <v>ACCUM AMORT OF CIA WATER</v>
          </cell>
        </row>
        <row r="598">
          <cell r="A598">
            <v>3800</v>
          </cell>
          <cell r="B598" t="str">
            <v>ACC AMORT ORGANIZATION</v>
          </cell>
        </row>
        <row r="599">
          <cell r="A599">
            <v>3805</v>
          </cell>
          <cell r="B599" t="str">
            <v>ACC AMORT FRANCHISES</v>
          </cell>
        </row>
        <row r="600">
          <cell r="A600">
            <v>3810</v>
          </cell>
          <cell r="B600" t="str">
            <v>ACC AMORT STRUCT &amp; IMPRV SRC</v>
          </cell>
        </row>
        <row r="601">
          <cell r="A601">
            <v>3815</v>
          </cell>
          <cell r="B601" t="str">
            <v>ACC AMORT STRUCT &amp; IMPRV WTP</v>
          </cell>
        </row>
        <row r="602">
          <cell r="A602">
            <v>3820</v>
          </cell>
          <cell r="B602" t="str">
            <v>ACC AMORT STRUCT &amp; IMPRV DIST</v>
          </cell>
        </row>
        <row r="603">
          <cell r="A603">
            <v>3825</v>
          </cell>
          <cell r="B603" t="str">
            <v>ACC AMORT STRUCT &amp; IMPRV GPLT</v>
          </cell>
        </row>
        <row r="604">
          <cell r="A604">
            <v>3830</v>
          </cell>
          <cell r="B604" t="str">
            <v>ACC AMORT COLLECTING RESERVOIRS</v>
          </cell>
        </row>
        <row r="605">
          <cell r="A605">
            <v>3835</v>
          </cell>
          <cell r="B605" t="str">
            <v>ACC AMORT LAKE, RIVER, OTHER</v>
          </cell>
        </row>
        <row r="606">
          <cell r="A606">
            <v>3840</v>
          </cell>
          <cell r="B606" t="str">
            <v>ACC AMORT WELLS &amp; SPRINGS</v>
          </cell>
        </row>
        <row r="607">
          <cell r="A607">
            <v>3845</v>
          </cell>
          <cell r="B607" t="str">
            <v>ACC AMORT INFILTRATION GALLERY</v>
          </cell>
        </row>
        <row r="608">
          <cell r="A608">
            <v>3850</v>
          </cell>
          <cell r="B608" t="str">
            <v>ACC AMORT SUPPLY MAINS</v>
          </cell>
        </row>
        <row r="609">
          <cell r="A609">
            <v>3855</v>
          </cell>
          <cell r="B609" t="str">
            <v>ACC AMORT POWER GEN EQP</v>
          </cell>
        </row>
        <row r="610">
          <cell r="A610">
            <v>3860</v>
          </cell>
          <cell r="B610" t="str">
            <v>ACC AMORT ELEC PUMP EQP SRC</v>
          </cell>
        </row>
        <row r="611">
          <cell r="A611">
            <v>3865</v>
          </cell>
          <cell r="B611" t="str">
            <v>ACC AMORT ELEC PUMP EQP WTP</v>
          </cell>
        </row>
        <row r="612">
          <cell r="A612">
            <v>3870</v>
          </cell>
          <cell r="B612" t="str">
            <v>ACC AMORT ELEC PUMP EQP TRANS DIST</v>
          </cell>
        </row>
        <row r="613">
          <cell r="A613">
            <v>3875</v>
          </cell>
          <cell r="B613" t="str">
            <v>ACC AMORT WATER TREATMENT EQPT</v>
          </cell>
        </row>
        <row r="614">
          <cell r="A614">
            <v>3880</v>
          </cell>
          <cell r="B614" t="str">
            <v>ACC AMORT DIST RESV &amp; STANDPIP</v>
          </cell>
        </row>
        <row r="615">
          <cell r="A615">
            <v>3885</v>
          </cell>
          <cell r="B615" t="str">
            <v>ACC AMORT TRANS &amp; DISTR MAINS</v>
          </cell>
        </row>
        <row r="616">
          <cell r="A616">
            <v>3890</v>
          </cell>
          <cell r="B616" t="str">
            <v>ACC AMORT SERVICE LINES</v>
          </cell>
        </row>
        <row r="617">
          <cell r="A617">
            <v>3895</v>
          </cell>
          <cell r="B617" t="str">
            <v>ACC AMORT METERS</v>
          </cell>
        </row>
        <row r="618">
          <cell r="A618">
            <v>3900</v>
          </cell>
          <cell r="B618" t="str">
            <v>ACC AMORT METER INSTALLS</v>
          </cell>
        </row>
        <row r="619">
          <cell r="A619">
            <v>3905</v>
          </cell>
          <cell r="B619" t="str">
            <v>ACC AMORT HYDRANTS</v>
          </cell>
        </row>
        <row r="620">
          <cell r="A620">
            <v>3910</v>
          </cell>
          <cell r="B620" t="str">
            <v>ACC AMORT BACKFLOW PREVENT DEVICE</v>
          </cell>
        </row>
        <row r="621">
          <cell r="A621">
            <v>3915</v>
          </cell>
          <cell r="B621" t="str">
            <v>ACC AMORT OTH PLT&amp;MISC EQP INTANG PLT</v>
          </cell>
        </row>
        <row r="622">
          <cell r="A622">
            <v>3920</v>
          </cell>
          <cell r="B622" t="str">
            <v>ACC AMORT OTH PLT&amp;MISC EQP SRC SUPPLY</v>
          </cell>
        </row>
        <row r="623">
          <cell r="A623">
            <v>3925</v>
          </cell>
          <cell r="B623" t="str">
            <v>ACC AMORT OTH PLT&amp;MISC EQP WTP</v>
          </cell>
        </row>
        <row r="624">
          <cell r="A624">
            <v>3930</v>
          </cell>
          <cell r="B624" t="str">
            <v>ACC AMORT OTH PLT&amp;MISC EQP DIST</v>
          </cell>
        </row>
        <row r="625">
          <cell r="A625">
            <v>3935</v>
          </cell>
          <cell r="B625" t="str">
            <v>ACC AMORT OFFICE STRUCTURE</v>
          </cell>
        </row>
        <row r="626">
          <cell r="A626">
            <v>3940</v>
          </cell>
          <cell r="B626" t="str">
            <v>ACC AMORT OFFICE FURN/EQPT</v>
          </cell>
        </row>
        <row r="627">
          <cell r="A627">
            <v>3945</v>
          </cell>
          <cell r="B627" t="str">
            <v>ACC AMORT STORES EQUIPMENT</v>
          </cell>
        </row>
        <row r="628">
          <cell r="A628">
            <v>3950</v>
          </cell>
          <cell r="B628" t="str">
            <v>ACC AMORT TOOL SHOP &amp; MISC EQPT</v>
          </cell>
        </row>
        <row r="629">
          <cell r="A629">
            <v>3955</v>
          </cell>
          <cell r="B629" t="str">
            <v>ACC AMORT LABORATORY EQUIPMENT</v>
          </cell>
        </row>
        <row r="630">
          <cell r="A630">
            <v>3960</v>
          </cell>
          <cell r="B630" t="str">
            <v>ACC AMORT POWER OPERATED EQUIP</v>
          </cell>
        </row>
        <row r="631">
          <cell r="A631">
            <v>3965</v>
          </cell>
          <cell r="B631" t="str">
            <v>ACC AMORT COMMUNICATION EQPT</v>
          </cell>
        </row>
        <row r="632">
          <cell r="A632">
            <v>3970</v>
          </cell>
          <cell r="B632" t="str">
            <v>ACC AMORT MISC EQUIPMENT</v>
          </cell>
        </row>
        <row r="633">
          <cell r="A633">
            <v>3975</v>
          </cell>
          <cell r="B633" t="str">
            <v>ACC AMORT OTHER TANG PLT WATER</v>
          </cell>
        </row>
        <row r="634">
          <cell r="A634">
            <v>3980</v>
          </cell>
          <cell r="B634" t="str">
            <v>ACC AMORT WATER-CIAC TAP</v>
          </cell>
        </row>
        <row r="635">
          <cell r="A635">
            <v>3990</v>
          </cell>
          <cell r="B635" t="str">
            <v>ACC AMORT WTR MGMT FEE - NC</v>
          </cell>
        </row>
        <row r="636">
          <cell r="A636">
            <v>3995</v>
          </cell>
          <cell r="B636" t="str">
            <v>ACC AMORT WTR RES CAP FEE-NC</v>
          </cell>
        </row>
        <row r="637">
          <cell r="A637">
            <v>4000</v>
          </cell>
          <cell r="B637" t="str">
            <v>ACC AMORT WTR PLT MOD FEE-NC</v>
          </cell>
        </row>
        <row r="638">
          <cell r="A638">
            <v>4005</v>
          </cell>
          <cell r="B638" t="str">
            <v>ACC AMORT WTR PLT MTR FEE-NC</v>
          </cell>
        </row>
        <row r="639">
          <cell r="A639">
            <v>4025</v>
          </cell>
          <cell r="B639" t="str">
            <v>ACCUM AMORT OF CIA SEWER</v>
          </cell>
        </row>
        <row r="640">
          <cell r="A640">
            <v>4030</v>
          </cell>
          <cell r="B640" t="str">
            <v>ACC AMORT ORGANIZATION</v>
          </cell>
        </row>
        <row r="641">
          <cell r="A641">
            <v>4035</v>
          </cell>
          <cell r="B641" t="str">
            <v>ACC AMORT FRANCHISES INTANG PLT</v>
          </cell>
        </row>
        <row r="642">
          <cell r="A642">
            <v>4040</v>
          </cell>
          <cell r="B642" t="str">
            <v>ACC AMORT FRANCHISES RCLM DIST</v>
          </cell>
        </row>
        <row r="643">
          <cell r="A643">
            <v>4045</v>
          </cell>
          <cell r="B643" t="str">
            <v>ACC AMORTSTRUCT/IMPRV COLL PLT</v>
          </cell>
        </row>
        <row r="644">
          <cell r="A644">
            <v>4050</v>
          </cell>
          <cell r="B644" t="str">
            <v>ACC AMORTSTRUCT/IMPRV PUMP PLT LS</v>
          </cell>
        </row>
        <row r="645">
          <cell r="A645">
            <v>4055</v>
          </cell>
          <cell r="B645" t="str">
            <v>ACC AMORTSTRUCT/IMPRV TREAT PLT</v>
          </cell>
        </row>
        <row r="646">
          <cell r="A646">
            <v>4060</v>
          </cell>
          <cell r="B646" t="str">
            <v>ACC AMORTSTRUCT/IMPRV RCLM WTP</v>
          </cell>
        </row>
        <row r="647">
          <cell r="A647">
            <v>4065</v>
          </cell>
          <cell r="B647" t="str">
            <v>ACC AMORTSTRUCT/IMPRV RCLM DIST</v>
          </cell>
        </row>
        <row r="648">
          <cell r="A648">
            <v>4070</v>
          </cell>
          <cell r="B648" t="str">
            <v>ACC AMORTSTRUCT/IMPRV GEN PLT</v>
          </cell>
        </row>
        <row r="649">
          <cell r="A649">
            <v>4075</v>
          </cell>
          <cell r="B649" t="str">
            <v>ACC AMORT PWR GEN EQP COLL</v>
          </cell>
        </row>
        <row r="650">
          <cell r="A650">
            <v>4080</v>
          </cell>
          <cell r="B650" t="str">
            <v>ACC AMORT PWR GEN EQP PUMP</v>
          </cell>
        </row>
        <row r="651">
          <cell r="A651">
            <v>4085</v>
          </cell>
          <cell r="B651" t="str">
            <v>ACC AMORT PWR GEN EQP TREAT</v>
          </cell>
        </row>
        <row r="652">
          <cell r="A652">
            <v>4090</v>
          </cell>
          <cell r="B652" t="str">
            <v>ACC AMORT PWR GEN EQP RCLM WTP</v>
          </cell>
        </row>
        <row r="653">
          <cell r="A653">
            <v>4095</v>
          </cell>
          <cell r="B653" t="str">
            <v>ACC AMORT PWR GEN EQP RCLM DST</v>
          </cell>
        </row>
        <row r="654">
          <cell r="A654">
            <v>4100</v>
          </cell>
          <cell r="B654" t="str">
            <v>ACC AMORT SEWER FORCE MAIN</v>
          </cell>
        </row>
        <row r="655">
          <cell r="A655">
            <v>4105</v>
          </cell>
          <cell r="B655" t="str">
            <v>ACC AMORT SEWER GRAVITY MAIN</v>
          </cell>
        </row>
        <row r="656">
          <cell r="A656">
            <v>4107</v>
          </cell>
          <cell r="B656" t="str">
            <v>ACC AMORT MANHOLES</v>
          </cell>
        </row>
        <row r="657">
          <cell r="A657">
            <v>4110</v>
          </cell>
          <cell r="B657" t="str">
            <v>ACC AMORT SPCL COLL STRUCTURES</v>
          </cell>
        </row>
        <row r="658">
          <cell r="A658">
            <v>4115</v>
          </cell>
          <cell r="B658" t="str">
            <v>ACC AMORT SERVICES TO CUSTOMERS</v>
          </cell>
        </row>
        <row r="659">
          <cell r="A659">
            <v>4120</v>
          </cell>
          <cell r="B659" t="str">
            <v>ACC AMORT FLOW MEASURE DEVICES</v>
          </cell>
        </row>
        <row r="660">
          <cell r="A660">
            <v>4125</v>
          </cell>
          <cell r="B660" t="str">
            <v>ACC AMORT FLOW MEASURE INSTALL</v>
          </cell>
        </row>
        <row r="661">
          <cell r="A661">
            <v>4130</v>
          </cell>
          <cell r="B661" t="str">
            <v>ACC AMORT RECEIVING WELLS</v>
          </cell>
        </row>
        <row r="662">
          <cell r="A662">
            <v>4135</v>
          </cell>
          <cell r="B662" t="str">
            <v>ACC AMORT PUMP EQP PUMP PLT</v>
          </cell>
        </row>
        <row r="663">
          <cell r="A663">
            <v>4140</v>
          </cell>
          <cell r="B663" t="str">
            <v>ACC AMORT PUMP EQP RCLM WTP</v>
          </cell>
        </row>
        <row r="664">
          <cell r="A664">
            <v>4145</v>
          </cell>
          <cell r="B664" t="str">
            <v>ACC AMORT PUMP EQP RCLM DIST</v>
          </cell>
        </row>
        <row r="665">
          <cell r="A665">
            <v>4150</v>
          </cell>
          <cell r="B665" t="str">
            <v>ACC AMORT TREAT/DISP EQUIP LAGOON</v>
          </cell>
        </row>
        <row r="666">
          <cell r="A666">
            <v>4155</v>
          </cell>
          <cell r="B666" t="str">
            <v>ACC AMORT TREAT/DISP EQUIP TRT PLT</v>
          </cell>
        </row>
        <row r="667">
          <cell r="A667">
            <v>4160</v>
          </cell>
          <cell r="B667" t="str">
            <v>ACC AMORT TREAT/DISP EQUIP RCLM WTP</v>
          </cell>
        </row>
        <row r="668">
          <cell r="A668">
            <v>4165</v>
          </cell>
          <cell r="B668" t="str">
            <v>ACC AMORT PLANT SWR TRTMT PLT</v>
          </cell>
        </row>
        <row r="669">
          <cell r="A669">
            <v>4170</v>
          </cell>
          <cell r="B669" t="str">
            <v>ACC AMORT PLANT SWR RCLM WTP</v>
          </cell>
        </row>
        <row r="670">
          <cell r="A670">
            <v>4175</v>
          </cell>
          <cell r="B670" t="str">
            <v>ACC AMORT OUTFALL LINES</v>
          </cell>
        </row>
        <row r="671">
          <cell r="A671">
            <v>4180</v>
          </cell>
          <cell r="B671" t="str">
            <v>ACC AMORT OTH PLT TANGIBLE</v>
          </cell>
        </row>
        <row r="672">
          <cell r="A672">
            <v>4185</v>
          </cell>
          <cell r="B672" t="str">
            <v>ACC AMORT OTH PLT COLLECTION</v>
          </cell>
        </row>
        <row r="673">
          <cell r="A673">
            <v>4190</v>
          </cell>
          <cell r="B673" t="str">
            <v>ACC AMORT OTH PLT PUMP</v>
          </cell>
        </row>
        <row r="674">
          <cell r="A674">
            <v>4195</v>
          </cell>
          <cell r="B674" t="str">
            <v>ACC AMORT OTH PLT TREATMENT</v>
          </cell>
        </row>
        <row r="675">
          <cell r="A675">
            <v>4200</v>
          </cell>
          <cell r="B675" t="str">
            <v>ACC AMORT OTH PLT RCLM WTR TRT</v>
          </cell>
        </row>
        <row r="676">
          <cell r="A676">
            <v>4205</v>
          </cell>
          <cell r="B676" t="str">
            <v>ACC AMORT OTH PLT RCLM WTR DST</v>
          </cell>
        </row>
        <row r="677">
          <cell r="A677">
            <v>4210</v>
          </cell>
          <cell r="B677" t="str">
            <v>ACC AMORT OFFICE STRUCTURE</v>
          </cell>
        </row>
        <row r="678">
          <cell r="A678">
            <v>4215</v>
          </cell>
          <cell r="B678" t="str">
            <v>ACC AMORT OFFICE FURN/EQPT</v>
          </cell>
        </row>
        <row r="679">
          <cell r="A679">
            <v>4220</v>
          </cell>
          <cell r="B679" t="str">
            <v>ACC AMORT STORES EQUIPMENT</v>
          </cell>
        </row>
        <row r="680">
          <cell r="A680">
            <v>4225</v>
          </cell>
          <cell r="B680" t="str">
            <v>ACC AMORT TOOL SHOP &amp; MISC EQPT</v>
          </cell>
        </row>
        <row r="681">
          <cell r="A681">
            <v>4230</v>
          </cell>
          <cell r="B681" t="str">
            <v>ACC AMORT LABORATORY EQPT</v>
          </cell>
        </row>
        <row r="682">
          <cell r="A682">
            <v>4235</v>
          </cell>
          <cell r="B682" t="str">
            <v>ACC AMORT POWER OPERATED EQUIP</v>
          </cell>
        </row>
        <row r="683">
          <cell r="A683">
            <v>4240</v>
          </cell>
          <cell r="B683" t="str">
            <v>ACC AMORT COMMUNICATION EQPT</v>
          </cell>
        </row>
        <row r="684">
          <cell r="A684">
            <v>4245</v>
          </cell>
          <cell r="B684" t="str">
            <v>ACC AMORT MISC EQUIP SEWER</v>
          </cell>
        </row>
        <row r="685">
          <cell r="A685">
            <v>4250</v>
          </cell>
          <cell r="B685" t="str">
            <v>ACC AMORT STRUCT/IMPRV GPLT ALLOC</v>
          </cell>
        </row>
        <row r="686">
          <cell r="A686">
            <v>4255</v>
          </cell>
          <cell r="B686" t="str">
            <v>ACC AMORT STRUCT/IMPRV GPLT UNDIST</v>
          </cell>
        </row>
        <row r="687">
          <cell r="A687">
            <v>4260</v>
          </cell>
          <cell r="B687" t="str">
            <v>ACC AMORT OTHER TANG PLT SEWER</v>
          </cell>
        </row>
        <row r="688">
          <cell r="A688">
            <v>4265</v>
          </cell>
          <cell r="B688" t="str">
            <v>ACC AMORT SEWER-TAP</v>
          </cell>
        </row>
        <row r="689">
          <cell r="A689">
            <v>4270</v>
          </cell>
          <cell r="B689" t="str">
            <v>ACC AMORT SWR MGMT FEE-NC</v>
          </cell>
        </row>
        <row r="690">
          <cell r="A690">
            <v>4275</v>
          </cell>
          <cell r="B690" t="str">
            <v>ACC AMORT SWR RES CAP FEE-NC</v>
          </cell>
        </row>
        <row r="691">
          <cell r="A691">
            <v>4280</v>
          </cell>
          <cell r="B691" t="str">
            <v>ACC AMORT SWR PLT MOD FEE-NC</v>
          </cell>
        </row>
        <row r="692">
          <cell r="A692">
            <v>4285</v>
          </cell>
          <cell r="B692" t="str">
            <v>ACC AMORT SWR PLT MTR FEE-NC</v>
          </cell>
        </row>
        <row r="693">
          <cell r="A693">
            <v>4305</v>
          </cell>
          <cell r="B693" t="str">
            <v>ACC AMORT-CIA REUSE</v>
          </cell>
        </row>
        <row r="694">
          <cell r="A694">
            <v>4310</v>
          </cell>
          <cell r="B694" t="str">
            <v>ACC AMORT-REUSE SERVICES</v>
          </cell>
        </row>
        <row r="695">
          <cell r="A695">
            <v>4315</v>
          </cell>
          <cell r="B695" t="str">
            <v>ACC AMORT-REUSE MTR/INSTALLS</v>
          </cell>
        </row>
        <row r="696">
          <cell r="A696">
            <v>4320</v>
          </cell>
          <cell r="B696" t="str">
            <v>ACC AMORT-REUSE DIST RESERVOIRS</v>
          </cell>
        </row>
        <row r="697">
          <cell r="A697">
            <v>4325</v>
          </cell>
          <cell r="B697" t="str">
            <v>ACC AMORT-REUSE TRANS DIST SYS</v>
          </cell>
        </row>
        <row r="698">
          <cell r="A698">
            <v>4330</v>
          </cell>
          <cell r="B698" t="str">
            <v>ACC AMORT REUSE-TAP</v>
          </cell>
        </row>
        <row r="699">
          <cell r="A699">
            <v>4335</v>
          </cell>
          <cell r="B699" t="str">
            <v>ACC AMORT REUSE MGMT FEE-NC</v>
          </cell>
        </row>
        <row r="700">
          <cell r="A700">
            <v>4340</v>
          </cell>
          <cell r="B700" t="str">
            <v>ACC AMORT REUSE RES CAP FEE-NC</v>
          </cell>
        </row>
        <row r="701">
          <cell r="A701">
            <v>4345</v>
          </cell>
          <cell r="B701" t="str">
            <v>ACC AMORT REUSE PLT MOD FEE-NC</v>
          </cell>
        </row>
        <row r="702">
          <cell r="A702">
            <v>4350</v>
          </cell>
          <cell r="B702" t="str">
            <v>ACC AMORT REUSE PLT MTR FEE-NC</v>
          </cell>
        </row>
        <row r="703">
          <cell r="A703">
            <v>4355</v>
          </cell>
          <cell r="B703" t="str">
            <v>MISC REGULATORY BALANCES</v>
          </cell>
        </row>
        <row r="704">
          <cell r="A704">
            <v>4356</v>
          </cell>
          <cell r="B704" t="str">
            <v>COST FREE CAPITAL-WATER</v>
          </cell>
        </row>
        <row r="705">
          <cell r="A705">
            <v>4357</v>
          </cell>
          <cell r="B705" t="str">
            <v>COST FREE CAPITAL-SEWER</v>
          </cell>
        </row>
        <row r="706">
          <cell r="A706">
            <v>4358</v>
          </cell>
          <cell r="B706" t="str">
            <v>GOS &amp; FLOW BACK TAXES-WATER</v>
          </cell>
        </row>
        <row r="707">
          <cell r="A707">
            <v>4359</v>
          </cell>
          <cell r="B707" t="str">
            <v>GOS &amp; FLOW BACK TAXES-SEWER</v>
          </cell>
        </row>
        <row r="708">
          <cell r="A708">
            <v>4360</v>
          </cell>
          <cell r="B708" t="str">
            <v>DEFERRED INCOME TAXES</v>
          </cell>
        </row>
        <row r="709">
          <cell r="A709">
            <v>4365</v>
          </cell>
          <cell r="B709" t="str">
            <v>ACCUM DEFERRED FIT</v>
          </cell>
        </row>
        <row r="710">
          <cell r="A710">
            <v>4367</v>
          </cell>
          <cell r="B710" t="str">
            <v>ACCUM DEF INCOME TAX-FED</v>
          </cell>
        </row>
        <row r="711">
          <cell r="A711">
            <v>4369</v>
          </cell>
          <cell r="B711" t="str">
            <v>DEF FED TAX - CIAC PRE 1987</v>
          </cell>
        </row>
        <row r="712">
          <cell r="A712">
            <v>4371</v>
          </cell>
          <cell r="B712" t="str">
            <v>DEF FED TAX - TAP FEE POST 2000</v>
          </cell>
        </row>
        <row r="713">
          <cell r="A713">
            <v>4373</v>
          </cell>
          <cell r="B713" t="str">
            <v>DEF FED TAX - IDC</v>
          </cell>
        </row>
        <row r="714">
          <cell r="A714">
            <v>4375</v>
          </cell>
          <cell r="B714" t="str">
            <v>DEF FED TAX - RATE CASE</v>
          </cell>
        </row>
        <row r="715">
          <cell r="A715">
            <v>4377</v>
          </cell>
          <cell r="B715" t="str">
            <v>DEF FED TAX - DEF MAINT</v>
          </cell>
        </row>
        <row r="716">
          <cell r="A716">
            <v>4379</v>
          </cell>
          <cell r="B716" t="str">
            <v>DEF FED TAX - OTHER OPERATION</v>
          </cell>
        </row>
        <row r="717">
          <cell r="A717">
            <v>4381</v>
          </cell>
          <cell r="B717" t="str">
            <v>DEF FED TAX - SOLD CO</v>
          </cell>
        </row>
        <row r="718">
          <cell r="A718">
            <v>4383</v>
          </cell>
          <cell r="B718" t="str">
            <v>DEF FED TAX - ORGN EXP</v>
          </cell>
        </row>
        <row r="719">
          <cell r="A719">
            <v>4385</v>
          </cell>
          <cell r="B719" t="str">
            <v>DEF FED TAX - BAD DEBT</v>
          </cell>
        </row>
        <row r="720">
          <cell r="A720">
            <v>4387</v>
          </cell>
          <cell r="B720" t="str">
            <v>DEF FED TAX - DEPRECIATION</v>
          </cell>
        </row>
        <row r="721">
          <cell r="A721">
            <v>4389</v>
          </cell>
          <cell r="B721" t="str">
            <v>DEF FED TAX - NOL</v>
          </cell>
        </row>
        <row r="722">
          <cell r="A722">
            <v>4391</v>
          </cell>
          <cell r="B722" t="str">
            <v>DEF FED TAX - CONT PROP</v>
          </cell>
        </row>
        <row r="723">
          <cell r="A723">
            <v>4393</v>
          </cell>
          <cell r="B723" t="str">
            <v>DEF FED TAX - AMT</v>
          </cell>
        </row>
        <row r="724">
          <cell r="A724">
            <v>4395</v>
          </cell>
          <cell r="B724" t="str">
            <v>DEF FED TAX - PRE ACRS</v>
          </cell>
        </row>
        <row r="725">
          <cell r="A725">
            <v>4397</v>
          </cell>
          <cell r="B725" t="str">
            <v>DEF FED TAX - RES CAP FEE</v>
          </cell>
        </row>
        <row r="726">
          <cell r="A726">
            <v>4415</v>
          </cell>
          <cell r="B726" t="str">
            <v>ACCUM DEFERRED SIT</v>
          </cell>
        </row>
        <row r="727">
          <cell r="A727">
            <v>4417</v>
          </cell>
          <cell r="B727" t="str">
            <v>ACCUM DEF INCOME TAX - ST</v>
          </cell>
        </row>
        <row r="728">
          <cell r="A728">
            <v>4419</v>
          </cell>
          <cell r="B728" t="str">
            <v>DEF ST TAX - CIAC PRE 1987</v>
          </cell>
        </row>
        <row r="729">
          <cell r="A729">
            <v>4421</v>
          </cell>
          <cell r="B729" t="str">
            <v>DEF ST TAX - TAP FEE POST 2000</v>
          </cell>
        </row>
        <row r="730">
          <cell r="A730">
            <v>4423</v>
          </cell>
          <cell r="B730" t="str">
            <v>DEF ST TAX - IDC</v>
          </cell>
        </row>
        <row r="731">
          <cell r="A731">
            <v>4425</v>
          </cell>
          <cell r="B731" t="str">
            <v>DEF ST TAX - RATE CASE</v>
          </cell>
        </row>
        <row r="732">
          <cell r="A732">
            <v>4427</v>
          </cell>
          <cell r="B732" t="str">
            <v>DEF ST TAX - DEF MAINT</v>
          </cell>
        </row>
        <row r="733">
          <cell r="A733">
            <v>4429</v>
          </cell>
          <cell r="B733" t="str">
            <v>DEF ST TAX - OTHER OPERATION</v>
          </cell>
        </row>
        <row r="734">
          <cell r="A734">
            <v>4431</v>
          </cell>
          <cell r="B734" t="str">
            <v>DEF ST TAX - SOLD CO</v>
          </cell>
        </row>
        <row r="735">
          <cell r="A735">
            <v>4433</v>
          </cell>
          <cell r="B735" t="str">
            <v>DEF ST TAX - ORGN EXP</v>
          </cell>
        </row>
        <row r="736">
          <cell r="A736">
            <v>4435</v>
          </cell>
          <cell r="B736" t="str">
            <v>DEF ST TAX - BAD DEBT</v>
          </cell>
        </row>
        <row r="737">
          <cell r="A737">
            <v>4437</v>
          </cell>
          <cell r="B737" t="str">
            <v>DEF ST TAX - DEPRECIATION</v>
          </cell>
        </row>
        <row r="738">
          <cell r="A738">
            <v>4439</v>
          </cell>
          <cell r="B738" t="str">
            <v>DEF ST TAX - NOL</v>
          </cell>
        </row>
        <row r="739">
          <cell r="A739">
            <v>4441</v>
          </cell>
          <cell r="B739" t="str">
            <v>DEF ST TAX - CONT PROP</v>
          </cell>
        </row>
        <row r="740">
          <cell r="A740">
            <v>4443</v>
          </cell>
          <cell r="B740" t="str">
            <v>DEF ST TAX - AMT</v>
          </cell>
        </row>
        <row r="741">
          <cell r="A741">
            <v>4445</v>
          </cell>
          <cell r="B741" t="str">
            <v>DEF ST TAX - RES CAP FEE</v>
          </cell>
        </row>
        <row r="742">
          <cell r="A742">
            <v>4455</v>
          </cell>
          <cell r="B742" t="str">
            <v>DEFERRED INV TAX CREDITS</v>
          </cell>
        </row>
        <row r="743">
          <cell r="A743">
            <v>4460</v>
          </cell>
          <cell r="B743" t="str">
            <v>UNAMORT INVEST TAX CREDIT</v>
          </cell>
        </row>
        <row r="744">
          <cell r="A744">
            <v>4465</v>
          </cell>
          <cell r="B744" t="str">
            <v>LONG TERM DEBT</v>
          </cell>
        </row>
        <row r="745">
          <cell r="A745">
            <v>4470</v>
          </cell>
          <cell r="B745" t="str">
            <v>LONG TERM NOTES PAYABLE</v>
          </cell>
        </row>
        <row r="746">
          <cell r="A746">
            <v>4475</v>
          </cell>
          <cell r="B746" t="str">
            <v>L/T NOTES PAYABLE</v>
          </cell>
        </row>
        <row r="747">
          <cell r="A747">
            <v>4480</v>
          </cell>
          <cell r="B747" t="str">
            <v>BOOK VALUE IN EXCESS INV</v>
          </cell>
        </row>
        <row r="748">
          <cell r="A748">
            <v>4485</v>
          </cell>
          <cell r="B748" t="str">
            <v>UNAMORT EXCESS BK VAL</v>
          </cell>
        </row>
        <row r="749">
          <cell r="A749">
            <v>4490</v>
          </cell>
          <cell r="B749" t="str">
            <v>ACCUM AMORT OF EXC BK VAL</v>
          </cell>
        </row>
        <row r="750">
          <cell r="A750">
            <v>4495</v>
          </cell>
          <cell r="B750" t="str">
            <v>CURRENT MATURITY L/T DEBT</v>
          </cell>
        </row>
        <row r="751">
          <cell r="A751">
            <v>4500</v>
          </cell>
          <cell r="B751" t="str">
            <v>CURRENT LIABILITIES</v>
          </cell>
        </row>
        <row r="752">
          <cell r="A752">
            <v>4505</v>
          </cell>
          <cell r="B752" t="str">
            <v>ACCOUNTS PAYABLE</v>
          </cell>
        </row>
        <row r="753">
          <cell r="A753">
            <v>4510</v>
          </cell>
          <cell r="B753" t="str">
            <v>ACCOUNTS PAYABLE TRADE</v>
          </cell>
        </row>
        <row r="754">
          <cell r="A754">
            <v>4515</v>
          </cell>
          <cell r="B754" t="str">
            <v>A/P TRADE</v>
          </cell>
        </row>
        <row r="755">
          <cell r="A755">
            <v>4520</v>
          </cell>
          <cell r="B755" t="str">
            <v>A/P RETIREMENT PLANS</v>
          </cell>
        </row>
        <row r="756">
          <cell r="A756">
            <v>4525</v>
          </cell>
          <cell r="B756" t="str">
            <v>A/P TRADE - ACCRUAL</v>
          </cell>
        </row>
        <row r="757">
          <cell r="A757">
            <v>4527</v>
          </cell>
          <cell r="B757" t="str">
            <v>A/P TRADE - RECD NOT VOUCHERED</v>
          </cell>
        </row>
        <row r="758">
          <cell r="A758">
            <v>4530</v>
          </cell>
          <cell r="B758" t="str">
            <v>ACCTS PAYABLE ASSOC COS</v>
          </cell>
        </row>
        <row r="759">
          <cell r="A759">
            <v>4535</v>
          </cell>
          <cell r="B759" t="str">
            <v>A/P-ASSOC COMPANIES</v>
          </cell>
        </row>
        <row r="760">
          <cell r="A760">
            <v>4540</v>
          </cell>
          <cell r="B760" t="str">
            <v>ACCOUNTS PAYABLE MISC</v>
          </cell>
        </row>
        <row r="761">
          <cell r="A761">
            <v>4545</v>
          </cell>
          <cell r="B761" t="str">
            <v>A/P MISCELLANEOUS</v>
          </cell>
        </row>
        <row r="762">
          <cell r="A762">
            <v>4547</v>
          </cell>
          <cell r="B762" t="str">
            <v>A/P CONVERSION CLEARING</v>
          </cell>
        </row>
        <row r="763">
          <cell r="A763">
            <v>4548</v>
          </cell>
          <cell r="B763" t="str">
            <v>A/P 3RD PARTY LIABILITY</v>
          </cell>
        </row>
        <row r="764">
          <cell r="A764">
            <v>4550</v>
          </cell>
          <cell r="B764" t="str">
            <v>DEF CREDITS</v>
          </cell>
        </row>
        <row r="765">
          <cell r="A765">
            <v>4555</v>
          </cell>
          <cell r="B765" t="str">
            <v>DEF CREDITS OTHER</v>
          </cell>
        </row>
        <row r="766">
          <cell r="A766">
            <v>4560</v>
          </cell>
          <cell r="B766" t="str">
            <v>AMORT DEF CREDITS</v>
          </cell>
        </row>
        <row r="767">
          <cell r="A767">
            <v>4565</v>
          </cell>
          <cell r="B767" t="str">
            <v>ADVANCES FROM UTILITIES INC</v>
          </cell>
        </row>
        <row r="768">
          <cell r="A768">
            <v>4570</v>
          </cell>
          <cell r="B768" t="str">
            <v>NOTES PAYABLE TO BANKS</v>
          </cell>
        </row>
        <row r="769">
          <cell r="A769">
            <v>4575</v>
          </cell>
          <cell r="B769" t="str">
            <v>NOTES PAYABLE SHORT TERM</v>
          </cell>
        </row>
        <row r="770">
          <cell r="A770">
            <v>4580</v>
          </cell>
          <cell r="B770" t="str">
            <v>N/P SHORT TERM</v>
          </cell>
        </row>
        <row r="771">
          <cell r="A771">
            <v>4585</v>
          </cell>
          <cell r="B771" t="str">
            <v>N/P TO ASSOC COS UI</v>
          </cell>
        </row>
        <row r="772">
          <cell r="A772">
            <v>4590</v>
          </cell>
          <cell r="B772" t="str">
            <v>CUSTOMER DEPOSITS</v>
          </cell>
        </row>
        <row r="773">
          <cell r="A773">
            <v>4595</v>
          </cell>
          <cell r="B773" t="str">
            <v>CUSTOMER DEPOSITS</v>
          </cell>
        </row>
        <row r="774">
          <cell r="A774">
            <v>4600</v>
          </cell>
          <cell r="B774" t="str">
            <v>METER DEPOSITS</v>
          </cell>
        </row>
        <row r="775">
          <cell r="A775">
            <v>4605</v>
          </cell>
          <cell r="B775" t="str">
            <v>ACCRUED TAXES</v>
          </cell>
        </row>
        <row r="776">
          <cell r="A776">
            <v>4610</v>
          </cell>
          <cell r="B776" t="str">
            <v>ACCRUED TAXES</v>
          </cell>
        </row>
        <row r="777">
          <cell r="A777">
            <v>4612</v>
          </cell>
          <cell r="B777" t="str">
            <v>ACCRUED TAXES GENERAL</v>
          </cell>
        </row>
        <row r="778">
          <cell r="A778">
            <v>4614</v>
          </cell>
          <cell r="B778" t="str">
            <v>ACCRUED GROSS RECEIPT TAX</v>
          </cell>
        </row>
        <row r="779">
          <cell r="A779">
            <v>4616</v>
          </cell>
          <cell r="B779" t="str">
            <v>ACCRUED FRANCHISE TAX A</v>
          </cell>
        </row>
        <row r="780">
          <cell r="A780">
            <v>4617</v>
          </cell>
          <cell r="B780" t="str">
            <v>ACCRUED FRANCHISE TAX B</v>
          </cell>
        </row>
        <row r="781">
          <cell r="A781">
            <v>4618</v>
          </cell>
          <cell r="B781" t="str">
            <v>ACCRUED UTIL OR COMM TAX</v>
          </cell>
        </row>
        <row r="782">
          <cell r="A782">
            <v>4620</v>
          </cell>
          <cell r="B782" t="str">
            <v>ACCRUED SAFE DRINKING ACT</v>
          </cell>
        </row>
        <row r="783">
          <cell r="A783">
            <v>4622</v>
          </cell>
          <cell r="B783" t="str">
            <v>ACCRUED SUI</v>
          </cell>
        </row>
        <row r="784">
          <cell r="A784">
            <v>4624</v>
          </cell>
          <cell r="B784" t="str">
            <v>ACCRUED ST DISABILITY</v>
          </cell>
        </row>
        <row r="785">
          <cell r="A785">
            <v>4626</v>
          </cell>
          <cell r="B785" t="str">
            <v>ACCRUED ASSOCIATION FEE</v>
          </cell>
        </row>
        <row r="786">
          <cell r="A786">
            <v>4628</v>
          </cell>
          <cell r="B786" t="str">
            <v>ACCRUED REAL EST TAX</v>
          </cell>
        </row>
        <row r="787">
          <cell r="A787">
            <v>4630</v>
          </cell>
          <cell r="B787" t="str">
            <v>ACCRUED PERS PROP &amp; ICT TAX</v>
          </cell>
        </row>
        <row r="788">
          <cell r="A788">
            <v>4632</v>
          </cell>
          <cell r="B788" t="str">
            <v>ACCRUED SPECIAL ASSESSMENTS</v>
          </cell>
        </row>
        <row r="789">
          <cell r="A789">
            <v>4634</v>
          </cell>
          <cell r="B789" t="str">
            <v>ACCRUED SALES TAX</v>
          </cell>
        </row>
        <row r="790">
          <cell r="A790">
            <v>4635</v>
          </cell>
          <cell r="B790" t="str">
            <v>ACCRUED USE TAX</v>
          </cell>
        </row>
        <row r="791">
          <cell r="A791">
            <v>4636</v>
          </cell>
          <cell r="B791" t="str">
            <v>ACCRUED COUNTY TAX A</v>
          </cell>
        </row>
        <row r="792">
          <cell r="A792">
            <v>4637</v>
          </cell>
          <cell r="B792" t="str">
            <v>ACCRUED COUNTY TAX B</v>
          </cell>
        </row>
        <row r="793">
          <cell r="A793">
            <v>4638</v>
          </cell>
          <cell r="B793" t="str">
            <v>ACCRUED CITY TAX A</v>
          </cell>
        </row>
        <row r="794">
          <cell r="A794">
            <v>4639</v>
          </cell>
          <cell r="B794" t="str">
            <v>ACCRUED CITY TAX B</v>
          </cell>
        </row>
        <row r="795">
          <cell r="A795">
            <v>4640</v>
          </cell>
          <cell r="B795" t="str">
            <v>ACCRUED RESTOR FUND</v>
          </cell>
        </row>
        <row r="796">
          <cell r="A796">
            <v>4642</v>
          </cell>
          <cell r="B796" t="str">
            <v>ACCRUED ST W/H TAX</v>
          </cell>
        </row>
        <row r="797">
          <cell r="A797">
            <v>4657</v>
          </cell>
          <cell r="B797" t="str">
            <v>ACCRUED INCOME TAX</v>
          </cell>
        </row>
        <row r="798">
          <cell r="A798">
            <v>4659</v>
          </cell>
          <cell r="B798" t="str">
            <v>ACCRUED FED INCOME TAX</v>
          </cell>
        </row>
        <row r="799">
          <cell r="A799">
            <v>4661</v>
          </cell>
          <cell r="B799" t="str">
            <v>ACCRUED ST INCOME TAX</v>
          </cell>
        </row>
        <row r="800">
          <cell r="A800">
            <v>4670</v>
          </cell>
          <cell r="B800" t="str">
            <v>ACCRUED INTEREST</v>
          </cell>
        </row>
        <row r="801">
          <cell r="A801">
            <v>4675</v>
          </cell>
          <cell r="B801" t="str">
            <v>ACCRUED INTEREST</v>
          </cell>
        </row>
        <row r="802">
          <cell r="A802">
            <v>4680</v>
          </cell>
          <cell r="B802" t="str">
            <v>ACCRUED L/T INTEREST</v>
          </cell>
        </row>
        <row r="803">
          <cell r="A803">
            <v>4685</v>
          </cell>
          <cell r="B803" t="str">
            <v>ACCRUED CUST DEP INTEREST</v>
          </cell>
        </row>
        <row r="804">
          <cell r="A804">
            <v>4690</v>
          </cell>
          <cell r="B804" t="str">
            <v>ACCRUED INS CO INTEREST</v>
          </cell>
        </row>
        <row r="805">
          <cell r="A805">
            <v>4695</v>
          </cell>
          <cell r="B805" t="str">
            <v>ACCRUED S/T BK DEBT INTEREST</v>
          </cell>
        </row>
        <row r="806">
          <cell r="A806">
            <v>4700</v>
          </cell>
          <cell r="B806" t="str">
            <v>ACCRUED SALARIES</v>
          </cell>
        </row>
        <row r="807">
          <cell r="A807">
            <v>4705</v>
          </cell>
          <cell r="B807" t="str">
            <v>SALARIES PAYABLE</v>
          </cell>
        </row>
        <row r="808">
          <cell r="A808">
            <v>4710</v>
          </cell>
          <cell r="B808" t="str">
            <v>DEFERRED REVENUE</v>
          </cell>
        </row>
        <row r="809">
          <cell r="A809">
            <v>4715</v>
          </cell>
          <cell r="B809" t="str">
            <v>DEFERRED REVENUE</v>
          </cell>
        </row>
        <row r="810">
          <cell r="A810">
            <v>4720</v>
          </cell>
          <cell r="B810" t="str">
            <v>RESERVE-PEND REG MATTER</v>
          </cell>
        </row>
        <row r="811">
          <cell r="A811">
            <v>4725</v>
          </cell>
          <cell r="B811" t="str">
            <v>RESERVE-PEND REG MATTER</v>
          </cell>
        </row>
        <row r="812">
          <cell r="A812">
            <v>4730</v>
          </cell>
          <cell r="B812" t="str">
            <v>PAYABLE TO DEVELOPERS</v>
          </cell>
        </row>
        <row r="813">
          <cell r="A813">
            <v>4735</v>
          </cell>
          <cell r="B813" t="str">
            <v>PAYABLE TO DEVELOPER</v>
          </cell>
        </row>
        <row r="814">
          <cell r="A814">
            <v>4740</v>
          </cell>
          <cell r="B814" t="str">
            <v>TOTAL EQUITY</v>
          </cell>
        </row>
        <row r="815">
          <cell r="A815">
            <v>4745</v>
          </cell>
          <cell r="B815" t="str">
            <v>EQUITY</v>
          </cell>
        </row>
        <row r="816">
          <cell r="A816">
            <v>4750</v>
          </cell>
          <cell r="B816" t="str">
            <v>COMMON SHAREHOLD EQUITY</v>
          </cell>
        </row>
        <row r="817">
          <cell r="A817">
            <v>4755</v>
          </cell>
          <cell r="B817" t="str">
            <v>COMMON STOCK / CS SUBSCR</v>
          </cell>
        </row>
        <row r="818">
          <cell r="A818">
            <v>4760</v>
          </cell>
          <cell r="B818" t="str">
            <v>COMMON STOCK</v>
          </cell>
        </row>
        <row r="819">
          <cell r="A819">
            <v>4765</v>
          </cell>
          <cell r="B819" t="str">
            <v>COMMON STOCK SUBSCRIBED</v>
          </cell>
        </row>
        <row r="820">
          <cell r="A820">
            <v>4770</v>
          </cell>
          <cell r="B820" t="str">
            <v>DEFERRED COMP-RESTRICTED STOCK</v>
          </cell>
        </row>
        <row r="821">
          <cell r="A821">
            <v>4775</v>
          </cell>
          <cell r="B821" t="str">
            <v>PREM ON COMMON STOCK</v>
          </cell>
        </row>
        <row r="822">
          <cell r="A822">
            <v>4780</v>
          </cell>
          <cell r="B822" t="str">
            <v>PAID IN CAPITAL</v>
          </cell>
        </row>
        <row r="823">
          <cell r="A823">
            <v>4785</v>
          </cell>
          <cell r="B823" t="str">
            <v>MISC PAID IN CAPITAL</v>
          </cell>
        </row>
        <row r="824">
          <cell r="A824">
            <v>4790</v>
          </cell>
          <cell r="B824" t="str">
            <v>CAPITAL STOCK EXPENSE</v>
          </cell>
        </row>
        <row r="825">
          <cell r="A825">
            <v>4795</v>
          </cell>
          <cell r="B825" t="str">
            <v>UNDISTRIBUTED STOCK</v>
          </cell>
        </row>
        <row r="826">
          <cell r="A826">
            <v>4800</v>
          </cell>
          <cell r="B826" t="str">
            <v>OTHER COMPREHENSIVE INCOME-NET</v>
          </cell>
        </row>
        <row r="827">
          <cell r="A827">
            <v>4805</v>
          </cell>
          <cell r="B827" t="str">
            <v>TREASURY STOCK</v>
          </cell>
        </row>
        <row r="828">
          <cell r="A828">
            <v>4998</v>
          </cell>
          <cell r="B828" t="str">
            <v>RETAINED EARN-PRIOR YEARS</v>
          </cell>
        </row>
        <row r="829">
          <cell r="A829">
            <v>4999</v>
          </cell>
          <cell r="B829" t="str">
            <v>RETAINED EARN-CURRENT YR</v>
          </cell>
        </row>
        <row r="830">
          <cell r="A830">
            <v>5000</v>
          </cell>
          <cell r="B830" t="str">
            <v>TOTAL REVENUE</v>
          </cell>
        </row>
        <row r="831">
          <cell r="A831">
            <v>5005</v>
          </cell>
          <cell r="B831" t="str">
            <v>OPERATING REVENUES</v>
          </cell>
        </row>
        <row r="832">
          <cell r="A832">
            <v>5010</v>
          </cell>
          <cell r="B832" t="str">
            <v>WATER OPERATING REVENUES</v>
          </cell>
        </row>
        <row r="833">
          <cell r="A833">
            <v>5015</v>
          </cell>
          <cell r="B833" t="str">
            <v>WATER REVENUE</v>
          </cell>
        </row>
        <row r="834">
          <cell r="A834">
            <v>5020</v>
          </cell>
          <cell r="B834" t="str">
            <v>WATER REVENUE UNMETERED</v>
          </cell>
        </row>
        <row r="835">
          <cell r="A835">
            <v>5025</v>
          </cell>
          <cell r="B835" t="str">
            <v>WATER REVENUE-RESIDENTIAL</v>
          </cell>
        </row>
        <row r="836">
          <cell r="A836">
            <v>5030</v>
          </cell>
          <cell r="B836" t="str">
            <v>WATER REVENUE-ACCRUALS</v>
          </cell>
        </row>
        <row r="837">
          <cell r="A837">
            <v>5035</v>
          </cell>
          <cell r="B837" t="str">
            <v>WATER REVENUE-COMMERCIAL</v>
          </cell>
        </row>
        <row r="838">
          <cell r="A838">
            <v>5040</v>
          </cell>
          <cell r="B838" t="str">
            <v>WATER REVENUE-INDUSTRIAL</v>
          </cell>
        </row>
        <row r="839">
          <cell r="A839">
            <v>5045</v>
          </cell>
          <cell r="B839" t="str">
            <v>WATER REVENUE-PUBLIC AUTH</v>
          </cell>
        </row>
        <row r="840">
          <cell r="A840">
            <v>5050</v>
          </cell>
          <cell r="B840" t="str">
            <v>WATER REVENUE-MULT FAM DWELL</v>
          </cell>
        </row>
        <row r="841">
          <cell r="A841">
            <v>5051</v>
          </cell>
          <cell r="B841" t="str">
            <v>WATER REVENUE-STORM REC RIDER</v>
          </cell>
        </row>
        <row r="842">
          <cell r="A842">
            <v>5052</v>
          </cell>
          <cell r="B842" t="str">
            <v>WATER REVENUE-GUARANTEED</v>
          </cell>
        </row>
        <row r="843">
          <cell r="A843">
            <v>5055</v>
          </cell>
          <cell r="B843" t="str">
            <v>FIRE PROTECTION REVENUE</v>
          </cell>
        </row>
        <row r="844">
          <cell r="A844">
            <v>5060</v>
          </cell>
          <cell r="B844" t="str">
            <v>PUBLIC FIRE PROTECTION</v>
          </cell>
        </row>
        <row r="845">
          <cell r="A845">
            <v>5065</v>
          </cell>
          <cell r="B845" t="str">
            <v>PRIVATE FIRE PROTECTION</v>
          </cell>
        </row>
        <row r="846">
          <cell r="A846">
            <v>5070</v>
          </cell>
          <cell r="B846" t="str">
            <v>OTHER SALES TO PUBLIC AUTH</v>
          </cell>
        </row>
        <row r="847">
          <cell r="A847">
            <v>5075</v>
          </cell>
          <cell r="B847" t="str">
            <v>SALES TO IRRIGATION CUSTOMERS</v>
          </cell>
        </row>
        <row r="848">
          <cell r="A848">
            <v>5080</v>
          </cell>
          <cell r="B848" t="str">
            <v>SALES FOR RESALE</v>
          </cell>
        </row>
        <row r="849">
          <cell r="A849">
            <v>5085</v>
          </cell>
          <cell r="B849" t="str">
            <v>INTERDEPARTMENTAL SALES</v>
          </cell>
        </row>
        <row r="850">
          <cell r="A850">
            <v>5090</v>
          </cell>
          <cell r="B850" t="str">
            <v>SEWER OPERATING REVENUES</v>
          </cell>
        </row>
        <row r="851">
          <cell r="A851">
            <v>5095</v>
          </cell>
          <cell r="B851" t="str">
            <v>SEWER REVENUE FLAT</v>
          </cell>
        </row>
        <row r="852">
          <cell r="A852">
            <v>5100</v>
          </cell>
          <cell r="B852" t="str">
            <v>SEWER REVENUE-RESIDENTIAL</v>
          </cell>
        </row>
        <row r="853">
          <cell r="A853">
            <v>5105</v>
          </cell>
          <cell r="B853" t="str">
            <v>SEWER REVENUE-ACCRUALS</v>
          </cell>
        </row>
        <row r="854">
          <cell r="A854">
            <v>5110</v>
          </cell>
          <cell r="B854" t="str">
            <v>SEWER REVENUE-COMMERCIAL</v>
          </cell>
        </row>
        <row r="855">
          <cell r="A855">
            <v>5115</v>
          </cell>
          <cell r="B855" t="str">
            <v>SEWER REVENUE-INDUSTRIAL</v>
          </cell>
        </row>
        <row r="856">
          <cell r="A856">
            <v>5120</v>
          </cell>
          <cell r="B856" t="str">
            <v>SEWER REVENUE-PUBLIC AUTH</v>
          </cell>
        </row>
        <row r="857">
          <cell r="A857">
            <v>5125</v>
          </cell>
          <cell r="B857" t="str">
            <v>SEWER REVENUE-MULT FAM DWELL</v>
          </cell>
        </row>
        <row r="858">
          <cell r="A858">
            <v>5127</v>
          </cell>
          <cell r="B858" t="str">
            <v>SEWER REVENUE-STORM REC RIDER</v>
          </cell>
        </row>
        <row r="859">
          <cell r="A859">
            <v>5128</v>
          </cell>
          <cell r="B859" t="str">
            <v>SEWER REVENUE-GUARANTEED</v>
          </cell>
        </row>
        <row r="860">
          <cell r="A860">
            <v>5130</v>
          </cell>
          <cell r="B860" t="str">
            <v>SEWER REVENUE-OTHER</v>
          </cell>
        </row>
        <row r="861">
          <cell r="A861">
            <v>5135</v>
          </cell>
          <cell r="B861" t="str">
            <v>SEWER REVENUE MEASURED</v>
          </cell>
        </row>
        <row r="862">
          <cell r="A862">
            <v>5140</v>
          </cell>
          <cell r="B862" t="str">
            <v>SEWER REVENUE-RESIDENTIAL</v>
          </cell>
        </row>
        <row r="863">
          <cell r="A863">
            <v>5145</v>
          </cell>
          <cell r="B863" t="str">
            <v>SEWER SOLIDS PUMPING CHGE</v>
          </cell>
        </row>
        <row r="864">
          <cell r="A864">
            <v>5150</v>
          </cell>
          <cell r="B864" t="str">
            <v>SEWER REVENUE-ACCRUALS</v>
          </cell>
        </row>
        <row r="865">
          <cell r="A865">
            <v>5155</v>
          </cell>
          <cell r="B865" t="str">
            <v>SEWER REVENUE-COMMERCIAL</v>
          </cell>
        </row>
        <row r="866">
          <cell r="A866">
            <v>5160</v>
          </cell>
          <cell r="B866" t="str">
            <v>SEWER REVENUE-INDUSTRIAL</v>
          </cell>
        </row>
        <row r="867">
          <cell r="A867">
            <v>5165</v>
          </cell>
          <cell r="B867" t="str">
            <v>SEWER REVENUE-PUBLIC AUTH</v>
          </cell>
        </row>
        <row r="868">
          <cell r="A868">
            <v>5170</v>
          </cell>
          <cell r="B868" t="str">
            <v>SEWER REVENUE-MULT FAM DWELL</v>
          </cell>
        </row>
        <row r="869">
          <cell r="A869">
            <v>5175</v>
          </cell>
          <cell r="B869" t="str">
            <v>REVENUES FROM PUBLIC AUTH</v>
          </cell>
        </row>
        <row r="870">
          <cell r="A870">
            <v>5180</v>
          </cell>
          <cell r="B870" t="str">
            <v>REVENUES FROM OTHER SYSTEMS</v>
          </cell>
        </row>
        <row r="871">
          <cell r="A871">
            <v>5185</v>
          </cell>
          <cell r="B871" t="str">
            <v>INTERDEPARTMENTAL SALES</v>
          </cell>
        </row>
        <row r="872">
          <cell r="A872">
            <v>5190</v>
          </cell>
          <cell r="B872" t="str">
            <v>REUSE REVENUE</v>
          </cell>
        </row>
        <row r="873">
          <cell r="A873">
            <v>5195</v>
          </cell>
          <cell r="B873" t="str">
            <v>REUSE REVENUE FLAT</v>
          </cell>
        </row>
        <row r="874">
          <cell r="A874">
            <v>5200</v>
          </cell>
          <cell r="B874" t="str">
            <v>REUSE REVENUE-RESIDENTIAL</v>
          </cell>
        </row>
        <row r="875">
          <cell r="A875">
            <v>5205</v>
          </cell>
          <cell r="B875" t="str">
            <v>REUSE REVENUE-COMMERCIAL</v>
          </cell>
        </row>
        <row r="876">
          <cell r="A876">
            <v>5210</v>
          </cell>
          <cell r="B876" t="str">
            <v>REUSE REVENUE-INDUSTRIAL</v>
          </cell>
        </row>
        <row r="877">
          <cell r="A877">
            <v>5215</v>
          </cell>
          <cell r="B877" t="str">
            <v>REUSE REVENUE-PUBLIC AUTH</v>
          </cell>
        </row>
        <row r="878">
          <cell r="A878">
            <v>5220</v>
          </cell>
          <cell r="B878" t="str">
            <v>REUSE REVENUE-OTHER</v>
          </cell>
        </row>
        <row r="879">
          <cell r="A879">
            <v>5225</v>
          </cell>
          <cell r="B879" t="str">
            <v>REUSE REVENUE MEASURED</v>
          </cell>
        </row>
        <row r="880">
          <cell r="A880">
            <v>5230</v>
          </cell>
          <cell r="B880" t="str">
            <v>REUSE REVENUE-RESIDENTIAL</v>
          </cell>
        </row>
        <row r="881">
          <cell r="A881">
            <v>5235</v>
          </cell>
          <cell r="B881" t="str">
            <v>REUSE REVENUE-COMMERCIAL</v>
          </cell>
        </row>
        <row r="882">
          <cell r="A882">
            <v>5240</v>
          </cell>
          <cell r="B882" t="str">
            <v>REUSE REVENUE-INDUSTRIAL</v>
          </cell>
        </row>
        <row r="883">
          <cell r="A883">
            <v>5245</v>
          </cell>
          <cell r="B883" t="str">
            <v>REUSE REVENUE-PUBLIC AUTH</v>
          </cell>
        </row>
        <row r="884">
          <cell r="A884">
            <v>5250</v>
          </cell>
          <cell r="B884" t="str">
            <v>MISC OPERATING REVENUES</v>
          </cell>
        </row>
        <row r="885">
          <cell r="A885">
            <v>5255</v>
          </cell>
          <cell r="B885" t="str">
            <v>GUARANTEED REVENUES</v>
          </cell>
        </row>
        <row r="886">
          <cell r="A886">
            <v>5260</v>
          </cell>
          <cell r="B886" t="str">
            <v>SALE OF SLUDGE</v>
          </cell>
        </row>
        <row r="887">
          <cell r="A887">
            <v>5265</v>
          </cell>
          <cell r="B887" t="str">
            <v>FORFEITED DISCOUNTS</v>
          </cell>
        </row>
        <row r="888">
          <cell r="A888">
            <v>5270</v>
          </cell>
          <cell r="B888" t="str">
            <v>MISC SERVICE REVENUE</v>
          </cell>
        </row>
        <row r="889">
          <cell r="A889">
            <v>5275</v>
          </cell>
          <cell r="B889" t="str">
            <v>RENTS FROM W/S PROPERTY</v>
          </cell>
        </row>
        <row r="890">
          <cell r="A890">
            <v>5280</v>
          </cell>
          <cell r="B890" t="str">
            <v>INTERDEPARTMENTAL RENTS</v>
          </cell>
        </row>
        <row r="891">
          <cell r="A891">
            <v>5285</v>
          </cell>
          <cell r="B891" t="str">
            <v>OTHER W/S REVENUES</v>
          </cell>
        </row>
        <row r="892">
          <cell r="A892">
            <v>5290</v>
          </cell>
          <cell r="B892" t="str">
            <v>NON-REGULATED REVENUES</v>
          </cell>
        </row>
        <row r="893">
          <cell r="A893">
            <v>5295</v>
          </cell>
          <cell r="B893" t="str">
            <v>MAINTENANCE INTERNAL REVENUE</v>
          </cell>
        </row>
        <row r="894">
          <cell r="A894">
            <v>5300</v>
          </cell>
          <cell r="B894" t="str">
            <v>MAINTENANCE REVENUE</v>
          </cell>
        </row>
        <row r="895">
          <cell r="A895">
            <v>5305</v>
          </cell>
          <cell r="B895" t="str">
            <v>MAINTENANCE-INTERNAL-LABOR</v>
          </cell>
        </row>
        <row r="896">
          <cell r="A896">
            <v>5310</v>
          </cell>
          <cell r="B896" t="str">
            <v>MAINTENANCE-INTERNAL-MATERIALS</v>
          </cell>
        </row>
        <row r="897">
          <cell r="A897">
            <v>5315</v>
          </cell>
          <cell r="B897" t="str">
            <v>MAINTENANCE EXTERNAL REVENUE</v>
          </cell>
        </row>
        <row r="898">
          <cell r="A898">
            <v>5320</v>
          </cell>
          <cell r="B898" t="str">
            <v>MAINTENANCE-EXTERNAL-LABOR</v>
          </cell>
        </row>
        <row r="899">
          <cell r="A899">
            <v>5325</v>
          </cell>
          <cell r="B899" t="str">
            <v>MAINTENANCE-EXTERNAL-MATERIALS</v>
          </cell>
        </row>
        <row r="900">
          <cell r="A900">
            <v>5330</v>
          </cell>
          <cell r="B900" t="str">
            <v>SLUDGE INTERNAL REVENUE</v>
          </cell>
        </row>
        <row r="901">
          <cell r="A901">
            <v>5335</v>
          </cell>
          <cell r="B901" t="str">
            <v>REVENUE-INTERNAL-SLUDGE</v>
          </cell>
        </row>
        <row r="902">
          <cell r="A902">
            <v>5340</v>
          </cell>
          <cell r="B902" t="str">
            <v>REVENUE-INTERNAL-RECEIVING CHG</v>
          </cell>
        </row>
        <row r="903">
          <cell r="A903">
            <v>5345</v>
          </cell>
          <cell r="B903" t="str">
            <v>REVENUE-INTERNAL-TRANS</v>
          </cell>
        </row>
        <row r="904">
          <cell r="A904">
            <v>5350</v>
          </cell>
          <cell r="B904" t="str">
            <v>REVENUE-INTERNAL-SEPTAGE</v>
          </cell>
        </row>
        <row r="905">
          <cell r="A905">
            <v>5355</v>
          </cell>
          <cell r="B905" t="str">
            <v>REVENUE-INTERNAL-MISC</v>
          </cell>
        </row>
        <row r="906">
          <cell r="A906">
            <v>5360</v>
          </cell>
          <cell r="B906" t="str">
            <v>SLUDGE EXTERNAL REVENUE</v>
          </cell>
        </row>
        <row r="907">
          <cell r="A907">
            <v>5365</v>
          </cell>
          <cell r="B907" t="str">
            <v>REVENUE-EXTERNAL-RECVG CHG</v>
          </cell>
        </row>
        <row r="908">
          <cell r="A908">
            <v>5370</v>
          </cell>
          <cell r="B908" t="str">
            <v>REVENUE-EXTERNAL-TRANS</v>
          </cell>
        </row>
        <row r="909">
          <cell r="A909">
            <v>5375</v>
          </cell>
          <cell r="B909" t="str">
            <v>REVENUE-EXTERNAL-SEPTAGE</v>
          </cell>
        </row>
        <row r="910">
          <cell r="A910">
            <v>5380</v>
          </cell>
          <cell r="B910" t="str">
            <v>REVENUE-EXTERNAL-MISC</v>
          </cell>
        </row>
        <row r="911">
          <cell r="A911">
            <v>5385</v>
          </cell>
          <cell r="B911" t="str">
            <v>3RD PARTY BILLING</v>
          </cell>
        </row>
        <row r="912">
          <cell r="A912">
            <v>5390</v>
          </cell>
          <cell r="B912" t="str">
            <v>3RD PARTY BILLING REVENUE</v>
          </cell>
        </row>
        <row r="913">
          <cell r="A913">
            <v>5395</v>
          </cell>
          <cell r="B913" t="str">
            <v>3RD PARTY BILLING EXPENSE</v>
          </cell>
        </row>
        <row r="914">
          <cell r="A914">
            <v>5400</v>
          </cell>
          <cell r="B914" t="str">
            <v>REV FROM MGMT SERVICES</v>
          </cell>
        </row>
        <row r="915">
          <cell r="A915">
            <v>5405</v>
          </cell>
          <cell r="B915" t="str">
            <v>REV FROM MGMT SERVICES</v>
          </cell>
        </row>
        <row r="916">
          <cell r="A916">
            <v>5410</v>
          </cell>
          <cell r="B916" t="str">
            <v>TOTAL OPERATING EXPENSES</v>
          </cell>
        </row>
        <row r="917">
          <cell r="A917">
            <v>5415</v>
          </cell>
          <cell r="B917" t="str">
            <v>OPERATING EXPENSES</v>
          </cell>
        </row>
        <row r="918">
          <cell r="A918">
            <v>5420</v>
          </cell>
          <cell r="B918" t="str">
            <v>OPERATING EXPENSES CONSOL</v>
          </cell>
        </row>
        <row r="919">
          <cell r="A919">
            <v>5425</v>
          </cell>
          <cell r="B919" t="str">
            <v>PURCHASED WATER EXPENSE</v>
          </cell>
        </row>
        <row r="920">
          <cell r="A920">
            <v>5430</v>
          </cell>
          <cell r="B920" t="str">
            <v>PURCHASED WATER</v>
          </cell>
        </row>
        <row r="921">
          <cell r="A921">
            <v>5435</v>
          </cell>
          <cell r="B921" t="str">
            <v>PURCHASED WATER-WATER SYS</v>
          </cell>
        </row>
        <row r="922">
          <cell r="A922">
            <v>5440</v>
          </cell>
          <cell r="B922" t="str">
            <v>PURCHASED WATER-SEWER SYS</v>
          </cell>
        </row>
        <row r="923">
          <cell r="A923">
            <v>5445</v>
          </cell>
          <cell r="B923" t="str">
            <v>PURCHASED WATER - BILLINGS</v>
          </cell>
        </row>
        <row r="924">
          <cell r="A924">
            <v>5450</v>
          </cell>
          <cell r="B924" t="str">
            <v>PURCHASED SEWER TREATMENT</v>
          </cell>
        </row>
        <row r="925">
          <cell r="A925">
            <v>5455</v>
          </cell>
          <cell r="B925" t="str">
            <v>PURCHASED SEWER TREATMENT</v>
          </cell>
        </row>
        <row r="926">
          <cell r="A926">
            <v>5460</v>
          </cell>
          <cell r="B926" t="str">
            <v>PURCHASED SEWER - BILLINGS</v>
          </cell>
        </row>
        <row r="927">
          <cell r="A927">
            <v>5465</v>
          </cell>
          <cell r="B927" t="str">
            <v>ELEC PWR - WATER SYSTEM</v>
          </cell>
        </row>
        <row r="928">
          <cell r="A928">
            <v>5470</v>
          </cell>
          <cell r="B928" t="str">
            <v>ELEC PWR - SWR SYSTEM</v>
          </cell>
        </row>
        <row r="929">
          <cell r="A929">
            <v>5471</v>
          </cell>
          <cell r="B929" t="str">
            <v>ELEC PWR - OTHER</v>
          </cell>
        </row>
        <row r="930">
          <cell r="A930">
            <v>5475</v>
          </cell>
          <cell r="B930" t="str">
            <v>CHEMICALS</v>
          </cell>
        </row>
        <row r="931">
          <cell r="A931">
            <v>5480</v>
          </cell>
          <cell r="B931" t="str">
            <v>CHLORINE</v>
          </cell>
        </row>
        <row r="932">
          <cell r="A932">
            <v>5485</v>
          </cell>
          <cell r="B932" t="str">
            <v>ODOR CONTROL CHEMICALS</v>
          </cell>
        </row>
        <row r="933">
          <cell r="A933">
            <v>5490</v>
          </cell>
          <cell r="B933" t="str">
            <v>OTHER TREATMENT CHEMICALS</v>
          </cell>
        </row>
        <row r="934">
          <cell r="A934">
            <v>5495</v>
          </cell>
          <cell r="B934" t="str">
            <v>METER READING</v>
          </cell>
        </row>
        <row r="935">
          <cell r="A935">
            <v>5500</v>
          </cell>
          <cell r="B935" t="str">
            <v>BAD DEBT EXPENSE</v>
          </cell>
        </row>
        <row r="936">
          <cell r="A936">
            <v>5505</v>
          </cell>
          <cell r="B936" t="str">
            <v>AGENCY EXPENSE</v>
          </cell>
        </row>
        <row r="937">
          <cell r="A937">
            <v>5510</v>
          </cell>
          <cell r="B937" t="str">
            <v>UNCOLLECTIBLE ACCOUNTS</v>
          </cell>
        </row>
        <row r="938">
          <cell r="A938">
            <v>5515</v>
          </cell>
          <cell r="B938" t="str">
            <v>UNCOLL ACCOUNTS ACCRUAL</v>
          </cell>
        </row>
        <row r="939">
          <cell r="A939">
            <v>5520</v>
          </cell>
          <cell r="B939" t="str">
            <v>BILLING &amp; CUSTOMER SERVICE EXPENSE</v>
          </cell>
        </row>
        <row r="940">
          <cell r="A940">
            <v>5525</v>
          </cell>
          <cell r="B940" t="str">
            <v>BILL STOCK</v>
          </cell>
        </row>
        <row r="941">
          <cell r="A941">
            <v>5530</v>
          </cell>
          <cell r="B941" t="str">
            <v>BILLING COMPUTER SUPPLIES</v>
          </cell>
        </row>
        <row r="942">
          <cell r="A942">
            <v>5535</v>
          </cell>
          <cell r="B942" t="str">
            <v>BILLING ENVELOPES</v>
          </cell>
        </row>
        <row r="943">
          <cell r="A943">
            <v>5540</v>
          </cell>
          <cell r="B943" t="str">
            <v>BILLING POSTAGE</v>
          </cell>
        </row>
        <row r="944">
          <cell r="A944">
            <v>5545</v>
          </cell>
          <cell r="B944" t="str">
            <v>CUSTOMER SERVICE PRINTING</v>
          </cell>
        </row>
        <row r="945">
          <cell r="A945">
            <v>5570</v>
          </cell>
          <cell r="B945" t="str">
            <v>NON-REGULATED COGS</v>
          </cell>
        </row>
        <row r="946">
          <cell r="A946">
            <v>5575</v>
          </cell>
          <cell r="B946" t="str">
            <v>NON-REGULATED COGS A</v>
          </cell>
        </row>
        <row r="947">
          <cell r="A947">
            <v>5580</v>
          </cell>
          <cell r="B947" t="str">
            <v>NON-REGULATED COGS B</v>
          </cell>
        </row>
        <row r="948">
          <cell r="A948">
            <v>5585</v>
          </cell>
          <cell r="B948" t="str">
            <v>NON-REGULATED COGS C</v>
          </cell>
        </row>
        <row r="949">
          <cell r="A949">
            <v>5590</v>
          </cell>
          <cell r="B949" t="str">
            <v>NON-REGULATED COGS D</v>
          </cell>
        </row>
        <row r="950">
          <cell r="A950">
            <v>5595</v>
          </cell>
          <cell r="B950" t="str">
            <v>NON-REGULATED COGS E</v>
          </cell>
        </row>
        <row r="951">
          <cell r="A951">
            <v>5620</v>
          </cell>
          <cell r="B951" t="str">
            <v>EMPLOYEE BENEFITS</v>
          </cell>
        </row>
        <row r="952">
          <cell r="A952">
            <v>5625</v>
          </cell>
          <cell r="B952" t="str">
            <v>401K/ESOP CONTRIBUTIONS</v>
          </cell>
        </row>
        <row r="953">
          <cell r="A953">
            <v>5630</v>
          </cell>
          <cell r="B953" t="str">
            <v>HEALTH &amp; DENTAL PREMIUMS</v>
          </cell>
        </row>
        <row r="954">
          <cell r="A954">
            <v>5635</v>
          </cell>
          <cell r="B954" t="str">
            <v>DENTAL INS REIMBURSEMENTS</v>
          </cell>
        </row>
        <row r="955">
          <cell r="A955">
            <v>5640</v>
          </cell>
          <cell r="B955" t="str">
            <v>EMP PENSIONS &amp; BENEFITS</v>
          </cell>
        </row>
        <row r="956">
          <cell r="A956">
            <v>5645</v>
          </cell>
          <cell r="B956" t="str">
            <v>EMPLOYEE INS DEDUCTIONS</v>
          </cell>
        </row>
        <row r="957">
          <cell r="A957">
            <v>5650</v>
          </cell>
          <cell r="B957" t="str">
            <v>HEALTH COSTS &amp; OTHER</v>
          </cell>
        </row>
        <row r="958">
          <cell r="A958">
            <v>5655</v>
          </cell>
          <cell r="B958" t="str">
            <v>HEALTH INS REIMBURSEMENTS</v>
          </cell>
        </row>
        <row r="959">
          <cell r="A959">
            <v>5660</v>
          </cell>
          <cell r="B959" t="str">
            <v>OTHER EMP PENSION/BENEFITS</v>
          </cell>
        </row>
        <row r="960">
          <cell r="A960">
            <v>5665</v>
          </cell>
          <cell r="B960" t="str">
            <v>PENSION CONTRIBUTIONS</v>
          </cell>
        </row>
        <row r="961">
          <cell r="A961">
            <v>5670</v>
          </cell>
          <cell r="B961" t="str">
            <v>TERM LIFE INS</v>
          </cell>
        </row>
        <row r="962">
          <cell r="A962">
            <v>5675</v>
          </cell>
          <cell r="B962" t="str">
            <v>TERM LIFE INS-OPT</v>
          </cell>
        </row>
        <row r="963">
          <cell r="A963">
            <v>5680</v>
          </cell>
          <cell r="B963" t="str">
            <v>DEPEND LIFE INS-OPT</v>
          </cell>
        </row>
        <row r="964">
          <cell r="A964">
            <v>5685</v>
          </cell>
          <cell r="B964" t="str">
            <v>SUPPLEMENTAL LIFE INS</v>
          </cell>
        </row>
        <row r="965">
          <cell r="A965">
            <v>5690</v>
          </cell>
          <cell r="B965" t="str">
            <v>TUITION</v>
          </cell>
        </row>
        <row r="966">
          <cell r="A966">
            <v>5695</v>
          </cell>
          <cell r="B966" t="str">
            <v>INSURANCE EXPENSE</v>
          </cell>
        </row>
        <row r="967">
          <cell r="A967">
            <v>5700</v>
          </cell>
          <cell r="B967" t="str">
            <v>INSURANCE-VEHICLE</v>
          </cell>
        </row>
        <row r="968">
          <cell r="A968">
            <v>5705</v>
          </cell>
          <cell r="B968" t="str">
            <v>INSURANCE-GEN LIAB</v>
          </cell>
        </row>
        <row r="969">
          <cell r="A969">
            <v>5710</v>
          </cell>
          <cell r="B969" t="str">
            <v>INSURANCE-WORKERS COMP</v>
          </cell>
        </row>
        <row r="970">
          <cell r="A970">
            <v>5715</v>
          </cell>
          <cell r="B970" t="str">
            <v>INSURANCE-OTHER</v>
          </cell>
        </row>
        <row r="971">
          <cell r="A971">
            <v>5730</v>
          </cell>
          <cell r="B971" t="str">
            <v>IT DEPARTMENT</v>
          </cell>
        </row>
        <row r="972">
          <cell r="A972">
            <v>5735</v>
          </cell>
          <cell r="B972" t="str">
            <v>COMPUTER MAINTENANCE</v>
          </cell>
        </row>
        <row r="973">
          <cell r="A973">
            <v>5740</v>
          </cell>
          <cell r="B973" t="str">
            <v>COMPUTER SUPPLIES</v>
          </cell>
        </row>
        <row r="974">
          <cell r="A974">
            <v>5745</v>
          </cell>
          <cell r="B974" t="str">
            <v>COMPUTER AMORT &amp; PROG COST</v>
          </cell>
        </row>
        <row r="975">
          <cell r="A975">
            <v>5750</v>
          </cell>
          <cell r="B975" t="str">
            <v>INTERNET SUPPLIER</v>
          </cell>
        </row>
        <row r="976">
          <cell r="A976">
            <v>5755</v>
          </cell>
          <cell r="B976" t="str">
            <v>MICROFILMING</v>
          </cell>
        </row>
        <row r="977">
          <cell r="A977">
            <v>5760</v>
          </cell>
          <cell r="B977" t="str">
            <v>WEBSITE DEVELOPMENT</v>
          </cell>
        </row>
        <row r="978">
          <cell r="A978">
            <v>5780</v>
          </cell>
          <cell r="B978" t="str">
            <v>MISCELLANEOUS EXPENSE</v>
          </cell>
        </row>
        <row r="979">
          <cell r="A979">
            <v>5785</v>
          </cell>
          <cell r="B979" t="str">
            <v>ADVERTISING/MARKETING</v>
          </cell>
        </row>
        <row r="980">
          <cell r="A980">
            <v>5790</v>
          </cell>
          <cell r="B980" t="str">
            <v>BANK SERVICE CHARGE</v>
          </cell>
        </row>
        <row r="981">
          <cell r="A981">
            <v>5795</v>
          </cell>
          <cell r="B981" t="str">
            <v>CONTRIBUTIONS</v>
          </cell>
        </row>
        <row r="982">
          <cell r="A982">
            <v>5800</v>
          </cell>
          <cell r="B982" t="str">
            <v>LETTER OF CREDIT FEE</v>
          </cell>
        </row>
        <row r="983">
          <cell r="A983">
            <v>5805</v>
          </cell>
          <cell r="B983" t="str">
            <v>LICENSE FEES</v>
          </cell>
        </row>
        <row r="984">
          <cell r="A984">
            <v>5810</v>
          </cell>
          <cell r="B984" t="str">
            <v>MEMBERSHIPS</v>
          </cell>
        </row>
        <row r="985">
          <cell r="A985">
            <v>5815</v>
          </cell>
          <cell r="B985" t="str">
            <v>PENALTIES/FINES</v>
          </cell>
        </row>
        <row r="986">
          <cell r="A986">
            <v>5820</v>
          </cell>
          <cell r="B986" t="str">
            <v>TRAINING EXPENSE</v>
          </cell>
        </row>
        <row r="987">
          <cell r="A987">
            <v>5825</v>
          </cell>
          <cell r="B987" t="str">
            <v>OTHER MISC EXPENSE</v>
          </cell>
        </row>
        <row r="988">
          <cell r="A988">
            <v>5850</v>
          </cell>
          <cell r="B988" t="str">
            <v>OFFICE EXPENSE</v>
          </cell>
        </row>
        <row r="989">
          <cell r="A989">
            <v>5855</v>
          </cell>
          <cell r="B989" t="str">
            <v>ANSWERING SERVICE</v>
          </cell>
        </row>
        <row r="990">
          <cell r="A990">
            <v>5860</v>
          </cell>
          <cell r="B990" t="str">
            <v>CLEANING SUPPLIES</v>
          </cell>
        </row>
        <row r="991">
          <cell r="A991">
            <v>5865</v>
          </cell>
          <cell r="B991" t="str">
            <v>COPY MACHINE</v>
          </cell>
        </row>
        <row r="992">
          <cell r="A992">
            <v>5870</v>
          </cell>
          <cell r="B992" t="str">
            <v>HOLIDAY EVENTS/PICNICS</v>
          </cell>
        </row>
        <row r="993">
          <cell r="A993">
            <v>5875</v>
          </cell>
          <cell r="B993" t="str">
            <v>KITCHEN SUPPLIES</v>
          </cell>
        </row>
        <row r="994">
          <cell r="A994">
            <v>5880</v>
          </cell>
          <cell r="B994" t="str">
            <v>OFFICE SUPPLY STORES</v>
          </cell>
        </row>
        <row r="995">
          <cell r="A995">
            <v>5885</v>
          </cell>
          <cell r="B995" t="str">
            <v>PRINTING/BLUEPRINTS</v>
          </cell>
        </row>
        <row r="996">
          <cell r="A996">
            <v>5890</v>
          </cell>
          <cell r="B996" t="str">
            <v>PUBL SUBSCRIPTIONS/TAPES</v>
          </cell>
        </row>
        <row r="997">
          <cell r="A997">
            <v>5895</v>
          </cell>
          <cell r="B997" t="str">
            <v>SHIPPING CHARGES</v>
          </cell>
        </row>
        <row r="998">
          <cell r="A998">
            <v>5900</v>
          </cell>
          <cell r="B998" t="str">
            <v>OTHER OFFICE EXPENSES</v>
          </cell>
        </row>
        <row r="999">
          <cell r="A999">
            <v>5925</v>
          </cell>
          <cell r="B999" t="str">
            <v>OFFICE UTILITIES/MAINTENANCE</v>
          </cell>
        </row>
        <row r="1000">
          <cell r="A1000">
            <v>5930</v>
          </cell>
          <cell r="B1000" t="str">
            <v>OFFICE ELECTRIC</v>
          </cell>
        </row>
        <row r="1001">
          <cell r="A1001">
            <v>5935</v>
          </cell>
          <cell r="B1001" t="str">
            <v>OFFICE GAS</v>
          </cell>
        </row>
        <row r="1002">
          <cell r="A1002">
            <v>5940</v>
          </cell>
          <cell r="B1002" t="str">
            <v>OFFICE WATER</v>
          </cell>
        </row>
        <row r="1003">
          <cell r="A1003">
            <v>5945</v>
          </cell>
          <cell r="B1003" t="str">
            <v>OFFICE TELECOM</v>
          </cell>
        </row>
        <row r="1004">
          <cell r="A1004">
            <v>5950</v>
          </cell>
          <cell r="B1004" t="str">
            <v>OFFICE GARBAGE REMOVAL</v>
          </cell>
        </row>
        <row r="1005">
          <cell r="A1005">
            <v>5955</v>
          </cell>
          <cell r="B1005" t="str">
            <v>OFFICE LANDSCAPE / MOW / PLOW</v>
          </cell>
        </row>
        <row r="1006">
          <cell r="A1006">
            <v>5960</v>
          </cell>
          <cell r="B1006" t="str">
            <v>OFFICE ALARM SYS PHONE EXP</v>
          </cell>
        </row>
        <row r="1007">
          <cell r="A1007">
            <v>5965</v>
          </cell>
          <cell r="B1007" t="str">
            <v>OFFICE MAINTENANCE</v>
          </cell>
        </row>
        <row r="1008">
          <cell r="A1008">
            <v>5970</v>
          </cell>
          <cell r="B1008" t="str">
            <v>OFFICE CLEANING SERVICE</v>
          </cell>
        </row>
        <row r="1009">
          <cell r="A1009">
            <v>5975</v>
          </cell>
          <cell r="B1009" t="str">
            <v>OFFICE MACHINE/HEAT&amp;COOL</v>
          </cell>
        </row>
        <row r="1010">
          <cell r="A1010">
            <v>5980</v>
          </cell>
          <cell r="B1010" t="str">
            <v>OTHER OFFICE UTILITIES</v>
          </cell>
        </row>
        <row r="1011">
          <cell r="A1011">
            <v>5985</v>
          </cell>
          <cell r="B1011" t="str">
            <v>TELEMETERING PHONE EXPENSE</v>
          </cell>
        </row>
        <row r="1012">
          <cell r="A1012">
            <v>6000</v>
          </cell>
          <cell r="B1012" t="str">
            <v>OUTSIDE SERVICE EXPENSE</v>
          </cell>
        </row>
        <row r="1013">
          <cell r="A1013">
            <v>6005</v>
          </cell>
          <cell r="B1013" t="str">
            <v>ACCOUNTING STUDIES</v>
          </cell>
        </row>
        <row r="1014">
          <cell r="A1014">
            <v>6010</v>
          </cell>
          <cell r="B1014" t="str">
            <v>AUDIT FEES</v>
          </cell>
        </row>
        <row r="1015">
          <cell r="A1015">
            <v>6015</v>
          </cell>
          <cell r="B1015" t="str">
            <v>EMPLOY FINDER FEES</v>
          </cell>
        </row>
        <row r="1016">
          <cell r="A1016">
            <v>6020</v>
          </cell>
          <cell r="B1016" t="str">
            <v>ENGINEERING FEES</v>
          </cell>
        </row>
        <row r="1017">
          <cell r="A1017">
            <v>6025</v>
          </cell>
          <cell r="B1017" t="str">
            <v>LEGAL FEES</v>
          </cell>
        </row>
        <row r="1018">
          <cell r="A1018">
            <v>6030</v>
          </cell>
          <cell r="B1018" t="str">
            <v>MANAGEMENT FEES</v>
          </cell>
        </row>
        <row r="1019">
          <cell r="A1019">
            <v>6035</v>
          </cell>
          <cell r="B1019" t="str">
            <v>PAYROLL SERVICES</v>
          </cell>
        </row>
        <row r="1020">
          <cell r="A1020">
            <v>6040</v>
          </cell>
          <cell r="B1020" t="str">
            <v>TAX RETURN REVIEW</v>
          </cell>
        </row>
        <row r="1021">
          <cell r="A1021">
            <v>6045</v>
          </cell>
          <cell r="B1021" t="str">
            <v>TEMP EMPLOY - CLERICAL</v>
          </cell>
        </row>
        <row r="1022">
          <cell r="A1022">
            <v>6050</v>
          </cell>
          <cell r="B1022" t="str">
            <v>OTHER OUTSIDE SERVICES</v>
          </cell>
        </row>
        <row r="1023">
          <cell r="A1023">
            <v>6060</v>
          </cell>
          <cell r="B1023" t="str">
            <v>REGULATORY COMMISSION EXP</v>
          </cell>
        </row>
        <row r="1024">
          <cell r="A1024">
            <v>6065</v>
          </cell>
          <cell r="B1024" t="str">
            <v>RATE CASE AMORT EXPENSE</v>
          </cell>
        </row>
        <row r="1025">
          <cell r="A1025">
            <v>6070</v>
          </cell>
          <cell r="B1025" t="str">
            <v>MISC REG MATTERS COMM EXP</v>
          </cell>
        </row>
        <row r="1026">
          <cell r="A1026">
            <v>6075</v>
          </cell>
          <cell r="B1026" t="str">
            <v>WATER RESOURCE CONSERV EXP</v>
          </cell>
        </row>
        <row r="1027">
          <cell r="A1027">
            <v>6085</v>
          </cell>
          <cell r="B1027" t="str">
            <v>RENT EXPENSE</v>
          </cell>
        </row>
        <row r="1028">
          <cell r="A1028">
            <v>6090</v>
          </cell>
          <cell r="B1028" t="str">
            <v>RENT</v>
          </cell>
        </row>
        <row r="1029">
          <cell r="A1029">
            <v>6100</v>
          </cell>
          <cell r="B1029" t="str">
            <v>SALARIES &amp; WAGES</v>
          </cell>
        </row>
        <row r="1030">
          <cell r="A1030">
            <v>6105</v>
          </cell>
          <cell r="B1030" t="str">
            <v>SALARIES-SYSTEM PROJECT</v>
          </cell>
        </row>
        <row r="1031">
          <cell r="A1031">
            <v>6110</v>
          </cell>
          <cell r="B1031" t="str">
            <v>SALARIES-ACCTG/FINANCE</v>
          </cell>
        </row>
        <row r="1032">
          <cell r="A1032">
            <v>6115</v>
          </cell>
          <cell r="B1032" t="str">
            <v>SALARIES-ADMIN</v>
          </cell>
        </row>
        <row r="1033">
          <cell r="A1033">
            <v>6120</v>
          </cell>
          <cell r="B1033" t="str">
            <v>SALARIES-OFFICERS/STKHLDR</v>
          </cell>
        </row>
        <row r="1034">
          <cell r="A1034">
            <v>6125</v>
          </cell>
          <cell r="B1034" t="str">
            <v>SALARIES-HR</v>
          </cell>
        </row>
        <row r="1035">
          <cell r="A1035">
            <v>6130</v>
          </cell>
          <cell r="B1035" t="str">
            <v>SALARIES-MIS</v>
          </cell>
        </row>
        <row r="1036">
          <cell r="A1036">
            <v>6135</v>
          </cell>
          <cell r="B1036" t="str">
            <v>SALARIES-LEADERSHIP OPS</v>
          </cell>
        </row>
        <row r="1037">
          <cell r="A1037">
            <v>6140</v>
          </cell>
          <cell r="B1037" t="str">
            <v>SALARIES-REGULATORY</v>
          </cell>
        </row>
        <row r="1038">
          <cell r="A1038">
            <v>6145</v>
          </cell>
          <cell r="B1038" t="str">
            <v>SALARIES-CUSTOMER SERVICE</v>
          </cell>
        </row>
        <row r="1039">
          <cell r="A1039">
            <v>6146</v>
          </cell>
          <cell r="B1039" t="str">
            <v>SALARIES-BILLING</v>
          </cell>
        </row>
        <row r="1040">
          <cell r="A1040">
            <v>6147</v>
          </cell>
          <cell r="B1040" t="str">
            <v>SALARIES-CORP SERVICE ADMIN</v>
          </cell>
        </row>
        <row r="1041">
          <cell r="A1041">
            <v>6150</v>
          </cell>
          <cell r="B1041" t="str">
            <v>SALARIES-OPERATIONS FIELD</v>
          </cell>
        </row>
        <row r="1042">
          <cell r="A1042">
            <v>6155</v>
          </cell>
          <cell r="B1042" t="str">
            <v>SALARIES-OPERATIONS OFFICE</v>
          </cell>
        </row>
        <row r="1043">
          <cell r="A1043">
            <v>6160</v>
          </cell>
          <cell r="B1043" t="str">
            <v>SALARIES-CHGD TO PLT-WSC</v>
          </cell>
        </row>
        <row r="1044">
          <cell r="A1044">
            <v>6165</v>
          </cell>
          <cell r="B1044" t="str">
            <v>CAPITALIZED TIME ADJUSTMENT</v>
          </cell>
        </row>
        <row r="1045">
          <cell r="A1045">
            <v>6170</v>
          </cell>
          <cell r="B1045" t="str">
            <v>CAPITALIZED TIME ADJ-CORPORATE</v>
          </cell>
        </row>
        <row r="1046">
          <cell r="A1046">
            <v>6180</v>
          </cell>
          <cell r="B1046" t="str">
            <v>TRAVEL EXPENSE</v>
          </cell>
        </row>
        <row r="1047">
          <cell r="A1047">
            <v>6185</v>
          </cell>
          <cell r="B1047" t="str">
            <v>TRAVEL LODGING</v>
          </cell>
        </row>
        <row r="1048">
          <cell r="A1048">
            <v>6190</v>
          </cell>
          <cell r="B1048" t="str">
            <v>TRAVEL AIRFARE</v>
          </cell>
        </row>
        <row r="1049">
          <cell r="A1049">
            <v>6195</v>
          </cell>
          <cell r="B1049" t="str">
            <v>TRAVEL TRANSPORTATION</v>
          </cell>
        </row>
        <row r="1050">
          <cell r="A1050">
            <v>6200</v>
          </cell>
          <cell r="B1050" t="str">
            <v>TRAVEL MEALS</v>
          </cell>
        </row>
        <row r="1051">
          <cell r="A1051">
            <v>6205</v>
          </cell>
          <cell r="B1051" t="str">
            <v>TRAVEL ENTERTAINMENT</v>
          </cell>
        </row>
        <row r="1052">
          <cell r="A1052">
            <v>6207</v>
          </cell>
          <cell r="B1052" t="str">
            <v>TRAVEL OTHER</v>
          </cell>
        </row>
        <row r="1053">
          <cell r="A1053">
            <v>6210</v>
          </cell>
          <cell r="B1053" t="str">
            <v>FLEET TRANSPORTATION EXPENSE</v>
          </cell>
        </row>
        <row r="1054">
          <cell r="A1054">
            <v>6215</v>
          </cell>
          <cell r="B1054" t="str">
            <v>FUEL</v>
          </cell>
        </row>
        <row r="1055">
          <cell r="A1055">
            <v>6220</v>
          </cell>
          <cell r="B1055" t="str">
            <v>AUTO REPAIR/TIRES</v>
          </cell>
        </row>
        <row r="1056">
          <cell r="A1056">
            <v>6225</v>
          </cell>
          <cell r="B1056" t="str">
            <v>AUTO LICENSES</v>
          </cell>
        </row>
        <row r="1057">
          <cell r="A1057">
            <v>6230</v>
          </cell>
          <cell r="B1057" t="str">
            <v>OTHER TRANS EXPENSES</v>
          </cell>
        </row>
        <row r="1058">
          <cell r="A1058">
            <v>6250</v>
          </cell>
          <cell r="B1058" t="str">
            <v>MAINTENANCE TESTING</v>
          </cell>
        </row>
        <row r="1059">
          <cell r="A1059">
            <v>6255</v>
          </cell>
          <cell r="B1059" t="str">
            <v>TEST-WATER</v>
          </cell>
        </row>
        <row r="1060">
          <cell r="A1060">
            <v>6260</v>
          </cell>
          <cell r="B1060" t="str">
            <v>TEST-EQUIP/CHEMICAL</v>
          </cell>
        </row>
        <row r="1061">
          <cell r="A1061">
            <v>6265</v>
          </cell>
          <cell r="B1061" t="str">
            <v>TEST-SAFE WATER DRINKING</v>
          </cell>
        </row>
        <row r="1062">
          <cell r="A1062">
            <v>6270</v>
          </cell>
          <cell r="B1062" t="str">
            <v>TEST-SEWER</v>
          </cell>
        </row>
        <row r="1063">
          <cell r="A1063">
            <v>6280</v>
          </cell>
          <cell r="B1063" t="str">
            <v>MAINTENANCE-WATER PLANT</v>
          </cell>
        </row>
        <row r="1064">
          <cell r="A1064">
            <v>6285</v>
          </cell>
          <cell r="B1064" t="str">
            <v>WATER-MAINT SUPPLIES</v>
          </cell>
        </row>
        <row r="1065">
          <cell r="A1065">
            <v>6290</v>
          </cell>
          <cell r="B1065" t="str">
            <v>WATER-MAINT REPAIRS</v>
          </cell>
        </row>
        <row r="1066">
          <cell r="A1066">
            <v>6295</v>
          </cell>
          <cell r="B1066" t="str">
            <v>WATER-MAIN BREAKS</v>
          </cell>
        </row>
        <row r="1067">
          <cell r="A1067">
            <v>6300</v>
          </cell>
          <cell r="B1067" t="str">
            <v>WATER-ELEC EQUIPT REPAIR</v>
          </cell>
        </row>
        <row r="1068">
          <cell r="A1068">
            <v>6305</v>
          </cell>
          <cell r="B1068" t="str">
            <v>WATER-PERMITS</v>
          </cell>
        </row>
        <row r="1069">
          <cell r="A1069">
            <v>6310</v>
          </cell>
          <cell r="B1069" t="str">
            <v>WATER-OTHER MAINT EXP</v>
          </cell>
        </row>
        <row r="1070">
          <cell r="A1070">
            <v>6315</v>
          </cell>
          <cell r="B1070" t="str">
            <v>MAINTENANCE-SEWER PLANT</v>
          </cell>
        </row>
        <row r="1071">
          <cell r="A1071">
            <v>6320</v>
          </cell>
          <cell r="B1071" t="str">
            <v>SEWER-MAINT SUPPLIES</v>
          </cell>
        </row>
        <row r="1072">
          <cell r="A1072">
            <v>6325</v>
          </cell>
          <cell r="B1072" t="str">
            <v>SEWER-MAINT REPAIRS</v>
          </cell>
        </row>
        <row r="1073">
          <cell r="A1073">
            <v>6330</v>
          </cell>
          <cell r="B1073" t="str">
            <v>SEWER-MAIN BREAKS</v>
          </cell>
        </row>
        <row r="1074">
          <cell r="A1074">
            <v>6335</v>
          </cell>
          <cell r="B1074" t="str">
            <v>SEWER-ELEC EQUIPT REPAIR</v>
          </cell>
        </row>
        <row r="1075">
          <cell r="A1075">
            <v>6340</v>
          </cell>
          <cell r="B1075" t="str">
            <v>SEWER-PERMITS</v>
          </cell>
        </row>
        <row r="1076">
          <cell r="A1076">
            <v>6345</v>
          </cell>
          <cell r="B1076" t="str">
            <v>SEWER-OTHER MAINT EXP</v>
          </cell>
        </row>
        <row r="1077">
          <cell r="A1077">
            <v>6350</v>
          </cell>
          <cell r="B1077" t="str">
            <v>MAINTENANCE-WTR&amp;SWR PLANT</v>
          </cell>
        </row>
        <row r="1078">
          <cell r="A1078">
            <v>6355</v>
          </cell>
          <cell r="B1078" t="str">
            <v>DEFERRED MAINT EXPENSE</v>
          </cell>
        </row>
        <row r="1079">
          <cell r="A1079">
            <v>6360</v>
          </cell>
          <cell r="B1079" t="str">
            <v>COMMUNICATION EXPENSE</v>
          </cell>
        </row>
        <row r="1080">
          <cell r="A1080">
            <v>6365</v>
          </cell>
          <cell r="B1080" t="str">
            <v>EQUIPMENT RENTALS</v>
          </cell>
        </row>
        <row r="1081">
          <cell r="A1081">
            <v>6370</v>
          </cell>
          <cell r="B1081" t="str">
            <v>OPER CONTRACTED WORKERS</v>
          </cell>
        </row>
        <row r="1082">
          <cell r="A1082">
            <v>6375</v>
          </cell>
          <cell r="B1082" t="str">
            <v>OUTSIDE LAB FEES-LAB,LAND</v>
          </cell>
        </row>
        <row r="1083">
          <cell r="A1083">
            <v>6380</v>
          </cell>
          <cell r="B1083" t="str">
            <v>REPAIRS &amp; MAINT-MAINT,LAND</v>
          </cell>
        </row>
        <row r="1084">
          <cell r="A1084">
            <v>6385</v>
          </cell>
          <cell r="B1084" t="str">
            <v>UNIFORMS</v>
          </cell>
        </row>
        <row r="1085">
          <cell r="A1085">
            <v>6390</v>
          </cell>
          <cell r="B1085" t="str">
            <v>WEATHER/HURRICANE COSTS</v>
          </cell>
        </row>
        <row r="1086">
          <cell r="A1086">
            <v>6400</v>
          </cell>
          <cell r="B1086" t="str">
            <v>SEWER RODDING</v>
          </cell>
        </row>
        <row r="1087">
          <cell r="A1087">
            <v>6410</v>
          </cell>
          <cell r="B1087" t="str">
            <v>SLUDGE HAULING</v>
          </cell>
        </row>
        <row r="1088">
          <cell r="A1088">
            <v>6430</v>
          </cell>
          <cell r="B1088" t="str">
            <v>DEPRECIATION &amp; AMORT NET</v>
          </cell>
        </row>
        <row r="1089">
          <cell r="A1089">
            <v>6435</v>
          </cell>
          <cell r="B1089" t="str">
            <v>DEPRECIATION EXP-WATER</v>
          </cell>
        </row>
        <row r="1090">
          <cell r="A1090">
            <v>6445</v>
          </cell>
          <cell r="B1090" t="str">
            <v>DEPREC-ORGANIZATION</v>
          </cell>
        </row>
        <row r="1091">
          <cell r="A1091">
            <v>6450</v>
          </cell>
          <cell r="B1091" t="str">
            <v>DEPREC-FRANCHISES</v>
          </cell>
        </row>
        <row r="1092">
          <cell r="A1092">
            <v>6455</v>
          </cell>
          <cell r="B1092" t="str">
            <v>DEPREC-STRUCT &amp; IMPRV SRC SUPPLY</v>
          </cell>
        </row>
        <row r="1093">
          <cell r="A1093">
            <v>6460</v>
          </cell>
          <cell r="B1093" t="str">
            <v>DEPREC-STRUCT &amp; IMPRV WTP</v>
          </cell>
        </row>
        <row r="1094">
          <cell r="A1094">
            <v>6465</v>
          </cell>
          <cell r="B1094" t="str">
            <v>DEPREC-STRUCT &amp; IMPRV DIST</v>
          </cell>
        </row>
        <row r="1095">
          <cell r="A1095">
            <v>6470</v>
          </cell>
          <cell r="B1095" t="str">
            <v>DEPREC-STRUCT &amp; IMPRV GEN PLT</v>
          </cell>
        </row>
        <row r="1096">
          <cell r="A1096">
            <v>6475</v>
          </cell>
          <cell r="B1096" t="str">
            <v>DEPREC-COLLECTING RESERVOIRS</v>
          </cell>
        </row>
        <row r="1097">
          <cell r="A1097">
            <v>6480</v>
          </cell>
          <cell r="B1097" t="str">
            <v>DEPREC-LAKE, RIVER, OTHER</v>
          </cell>
        </row>
        <row r="1098">
          <cell r="A1098">
            <v>6485</v>
          </cell>
          <cell r="B1098" t="str">
            <v>DEPREC-WELLS &amp; SPRINGS</v>
          </cell>
        </row>
        <row r="1099">
          <cell r="A1099">
            <v>6490</v>
          </cell>
          <cell r="B1099" t="str">
            <v>DEPREC-INFILTRATION GALLERY</v>
          </cell>
        </row>
        <row r="1100">
          <cell r="A1100">
            <v>6495</v>
          </cell>
          <cell r="B1100" t="str">
            <v>DEPREC-SUPPLY MAINS</v>
          </cell>
        </row>
        <row r="1101">
          <cell r="A1101">
            <v>6500</v>
          </cell>
          <cell r="B1101" t="str">
            <v>DEPREC-POWER GEN EQP</v>
          </cell>
        </row>
        <row r="1102">
          <cell r="A1102">
            <v>6505</v>
          </cell>
          <cell r="B1102" t="str">
            <v>DEPREC-ELEC PUMP EQP SRC PUMP</v>
          </cell>
        </row>
        <row r="1103">
          <cell r="A1103">
            <v>6510</v>
          </cell>
          <cell r="B1103" t="str">
            <v>DEPREC-ELEC PUMP EQP WTP</v>
          </cell>
        </row>
        <row r="1104">
          <cell r="A1104">
            <v>6515</v>
          </cell>
          <cell r="B1104" t="str">
            <v>DEPREC-ELEC PUMP EQP TRANS DST</v>
          </cell>
        </row>
        <row r="1105">
          <cell r="A1105">
            <v>6520</v>
          </cell>
          <cell r="B1105" t="str">
            <v>DEPREC-WATER TREATMENT EQPT</v>
          </cell>
        </row>
        <row r="1106">
          <cell r="A1106">
            <v>6525</v>
          </cell>
          <cell r="B1106" t="str">
            <v>DEPREC-DIST RESV &amp; STANDPIPES</v>
          </cell>
        </row>
        <row r="1107">
          <cell r="A1107">
            <v>6530</v>
          </cell>
          <cell r="B1107" t="str">
            <v>DEPREC-TRANS &amp; DISTR MAINS</v>
          </cell>
        </row>
        <row r="1108">
          <cell r="A1108">
            <v>6535</v>
          </cell>
          <cell r="B1108" t="str">
            <v>DEPREC-SERVICE LINES</v>
          </cell>
        </row>
        <row r="1109">
          <cell r="A1109">
            <v>6540</v>
          </cell>
          <cell r="B1109" t="str">
            <v>DEPREC-METERS</v>
          </cell>
        </row>
        <row r="1110">
          <cell r="A1110">
            <v>6545</v>
          </cell>
          <cell r="B1110" t="str">
            <v>DEPREC-METER INSTALLS</v>
          </cell>
        </row>
        <row r="1111">
          <cell r="A1111">
            <v>6550</v>
          </cell>
          <cell r="B1111" t="str">
            <v>DEPREC-HYDRANTS</v>
          </cell>
        </row>
        <row r="1112">
          <cell r="A1112">
            <v>6555</v>
          </cell>
          <cell r="B1112" t="str">
            <v>DEPREC-BACKFLOW PREVENT DEVICE</v>
          </cell>
        </row>
        <row r="1113">
          <cell r="A1113">
            <v>6560</v>
          </cell>
          <cell r="B1113" t="str">
            <v>DEPREC-OTH PLT&amp;MISC EQP INTANG PLT</v>
          </cell>
        </row>
        <row r="1114">
          <cell r="A1114">
            <v>6565</v>
          </cell>
          <cell r="B1114" t="str">
            <v>DEPREC-OTH PLT&amp;MISC EQP SRC SUPPLY</v>
          </cell>
        </row>
        <row r="1115">
          <cell r="A1115">
            <v>6570</v>
          </cell>
          <cell r="B1115" t="str">
            <v>DEPREC-OTH PLT&amp;MISC EQP WTP</v>
          </cell>
        </row>
        <row r="1116">
          <cell r="A1116">
            <v>6575</v>
          </cell>
          <cell r="B1116" t="str">
            <v>DEPREC-OTH PLT&amp;MISC EQP DIST</v>
          </cell>
        </row>
        <row r="1117">
          <cell r="A1117">
            <v>6580</v>
          </cell>
          <cell r="B1117" t="str">
            <v>DEPREC-OFFICE STRUCTURE</v>
          </cell>
        </row>
        <row r="1118">
          <cell r="A1118">
            <v>6585</v>
          </cell>
          <cell r="B1118" t="str">
            <v>DEPREC-OFFICE FURN/EQPT</v>
          </cell>
        </row>
        <row r="1119">
          <cell r="A1119">
            <v>6590</v>
          </cell>
          <cell r="B1119" t="str">
            <v>DEPREC-STORES EQUIPMENT</v>
          </cell>
        </row>
        <row r="1120">
          <cell r="A1120">
            <v>6595</v>
          </cell>
          <cell r="B1120" t="str">
            <v>DEPREC-TOOL SHOP &amp; MISC EQPT</v>
          </cell>
        </row>
        <row r="1121">
          <cell r="A1121">
            <v>6600</v>
          </cell>
          <cell r="B1121" t="str">
            <v>DEPREC-LABORATORY EQUIPMENT</v>
          </cell>
        </row>
        <row r="1122">
          <cell r="A1122">
            <v>6605</v>
          </cell>
          <cell r="B1122" t="str">
            <v>DEPREC-POWER OPERATED EQUIP</v>
          </cell>
        </row>
        <row r="1123">
          <cell r="A1123">
            <v>6610</v>
          </cell>
          <cell r="B1123" t="str">
            <v>DEPREC-COMMUNICATION EQPT</v>
          </cell>
        </row>
        <row r="1124">
          <cell r="A1124">
            <v>6615</v>
          </cell>
          <cell r="B1124" t="str">
            <v>DEPREC-MISC EQUIPMENT</v>
          </cell>
        </row>
        <row r="1125">
          <cell r="A1125">
            <v>6620</v>
          </cell>
          <cell r="B1125" t="str">
            <v>DEPREC-OTHER TANG PLT WATER</v>
          </cell>
        </row>
        <row r="1126">
          <cell r="A1126">
            <v>6635</v>
          </cell>
          <cell r="B1126" t="str">
            <v>DEPRECIATION EXP-SEWER</v>
          </cell>
        </row>
        <row r="1127">
          <cell r="A1127">
            <v>6640</v>
          </cell>
          <cell r="B1127" t="str">
            <v>DEPREC-ORGANIZATION</v>
          </cell>
        </row>
        <row r="1128">
          <cell r="A1128">
            <v>6645</v>
          </cell>
          <cell r="B1128" t="str">
            <v>DEPREC-FRANCHISES INTANG PLT</v>
          </cell>
        </row>
        <row r="1129">
          <cell r="A1129">
            <v>6650</v>
          </cell>
          <cell r="B1129" t="str">
            <v>DEPREC-FRANCHISES RCLM WTR DIST PLT</v>
          </cell>
        </row>
        <row r="1130">
          <cell r="A1130">
            <v>6655</v>
          </cell>
          <cell r="B1130" t="str">
            <v>DEPREC-STRUCT/IMPRV COLL PLT</v>
          </cell>
        </row>
        <row r="1131">
          <cell r="A1131">
            <v>6660</v>
          </cell>
          <cell r="B1131" t="str">
            <v>DEPREC-STRUCT/IMPRV PUMP</v>
          </cell>
        </row>
        <row r="1132">
          <cell r="A1132">
            <v>6665</v>
          </cell>
          <cell r="B1132" t="str">
            <v>DEPREC-STRUCT/IMPRV TREAT PLT</v>
          </cell>
        </row>
        <row r="1133">
          <cell r="A1133">
            <v>6670</v>
          </cell>
          <cell r="B1133" t="str">
            <v>DEPREC-STRUCT/IMPRV RCLM WTP</v>
          </cell>
        </row>
        <row r="1134">
          <cell r="A1134">
            <v>6675</v>
          </cell>
          <cell r="B1134" t="str">
            <v>DEPREC-STRUCT/IMPRV RCLM DIST</v>
          </cell>
        </row>
        <row r="1135">
          <cell r="A1135">
            <v>6680</v>
          </cell>
          <cell r="B1135" t="str">
            <v>DEPREC-STRUCT/IMPRV GEN PLT</v>
          </cell>
        </row>
        <row r="1136">
          <cell r="A1136">
            <v>6685</v>
          </cell>
          <cell r="B1136" t="str">
            <v>DEPREC-POWER GEN EQUIP COLL PLT</v>
          </cell>
        </row>
        <row r="1137">
          <cell r="A1137">
            <v>6690</v>
          </cell>
          <cell r="B1137" t="str">
            <v>DEPREC-POWER GEN EQUIP PUMP PLT</v>
          </cell>
        </row>
        <row r="1138">
          <cell r="A1138">
            <v>6695</v>
          </cell>
          <cell r="B1138" t="str">
            <v>DEPREC-POWER GEN EQUIP TREAT</v>
          </cell>
        </row>
        <row r="1139">
          <cell r="A1139">
            <v>6700</v>
          </cell>
          <cell r="B1139" t="str">
            <v>DEPREC-POWER GEN EQUIP RCLM WTP</v>
          </cell>
        </row>
        <row r="1140">
          <cell r="A1140">
            <v>6705</v>
          </cell>
          <cell r="B1140" t="str">
            <v>DEPREC-POWER GEN EQUIP RCLM DS</v>
          </cell>
        </row>
        <row r="1141">
          <cell r="A1141">
            <v>6710</v>
          </cell>
          <cell r="B1141" t="str">
            <v>DEPREC-SEWER FORCE MAIN</v>
          </cell>
        </row>
        <row r="1142">
          <cell r="A1142">
            <v>6715</v>
          </cell>
          <cell r="B1142" t="str">
            <v>DEPREC-SEWER GRAVITY MAIN</v>
          </cell>
        </row>
        <row r="1143">
          <cell r="A1143">
            <v>6717</v>
          </cell>
          <cell r="B1143" t="str">
            <v>DEPREC-MANHOLES</v>
          </cell>
        </row>
        <row r="1144">
          <cell r="A1144">
            <v>6720</v>
          </cell>
          <cell r="B1144" t="str">
            <v>DEPREC-SPECIAL COLL STRUCTURES</v>
          </cell>
        </row>
        <row r="1145">
          <cell r="A1145">
            <v>6725</v>
          </cell>
          <cell r="B1145" t="str">
            <v>DEPREC-SERVICES TO CUSTOMERS</v>
          </cell>
        </row>
        <row r="1146">
          <cell r="A1146">
            <v>6730</v>
          </cell>
          <cell r="B1146" t="str">
            <v>DEPREC-FLOW MEASURE DEVICES</v>
          </cell>
        </row>
        <row r="1147">
          <cell r="A1147">
            <v>6735</v>
          </cell>
          <cell r="B1147" t="str">
            <v>DEPREC-FLOW MEASURE INSTALL</v>
          </cell>
        </row>
        <row r="1148">
          <cell r="A1148">
            <v>6740</v>
          </cell>
          <cell r="B1148" t="str">
            <v>DEPREC-RECEIVING WELLS</v>
          </cell>
        </row>
        <row r="1149">
          <cell r="A1149">
            <v>6745</v>
          </cell>
          <cell r="B1149" t="str">
            <v>DEPREC-PUMP EQP PUMP PLT</v>
          </cell>
        </row>
        <row r="1150">
          <cell r="A1150">
            <v>6750</v>
          </cell>
          <cell r="B1150" t="str">
            <v>DEPREC-PUMP EQP RCLM WTP</v>
          </cell>
        </row>
        <row r="1151">
          <cell r="A1151">
            <v>6755</v>
          </cell>
          <cell r="B1151" t="str">
            <v>DEPREC-PUMP EQP RCLM WTR DIST PLT</v>
          </cell>
        </row>
        <row r="1152">
          <cell r="A1152">
            <v>6760</v>
          </cell>
          <cell r="B1152" t="str">
            <v>DEPREC-TREAT/DISP EQUIP LAGOON</v>
          </cell>
        </row>
        <row r="1153">
          <cell r="A1153">
            <v>6765</v>
          </cell>
          <cell r="B1153" t="str">
            <v>DEPREC-TREAT/DISP EQ TRT PLT</v>
          </cell>
        </row>
        <row r="1154">
          <cell r="A1154">
            <v>6770</v>
          </cell>
          <cell r="B1154" t="str">
            <v>DEPREC-TREAT/DISP EQ RCLM WTP</v>
          </cell>
        </row>
        <row r="1155">
          <cell r="A1155">
            <v>6775</v>
          </cell>
          <cell r="B1155" t="str">
            <v>DEPREC-PLANT SEWERS TRTMT PLT</v>
          </cell>
        </row>
        <row r="1156">
          <cell r="A1156">
            <v>6780</v>
          </cell>
          <cell r="B1156" t="str">
            <v>DEPREC-PLANT SEWERS RCLM WTP</v>
          </cell>
        </row>
        <row r="1157">
          <cell r="A1157">
            <v>6785</v>
          </cell>
          <cell r="B1157" t="str">
            <v>DEPREC-OUTFALL LINES</v>
          </cell>
        </row>
        <row r="1158">
          <cell r="A1158">
            <v>6790</v>
          </cell>
          <cell r="B1158" t="str">
            <v>DEPREC-OTHER PLT TANGIBLE</v>
          </cell>
        </row>
        <row r="1159">
          <cell r="A1159">
            <v>6795</v>
          </cell>
          <cell r="B1159" t="str">
            <v>DEPREC-OTHER PLT COLLECTION</v>
          </cell>
        </row>
        <row r="1160">
          <cell r="A1160">
            <v>6800</v>
          </cell>
          <cell r="B1160" t="str">
            <v>DEPREC-OTHER PLT PUMP</v>
          </cell>
        </row>
        <row r="1161">
          <cell r="A1161">
            <v>6805</v>
          </cell>
          <cell r="B1161" t="str">
            <v>DEPREC-OTHER PLT TREATMENT</v>
          </cell>
        </row>
        <row r="1162">
          <cell r="A1162">
            <v>6810</v>
          </cell>
          <cell r="B1162" t="str">
            <v>DEPREC-OTHER PLT RCLM WTR TRT</v>
          </cell>
        </row>
        <row r="1163">
          <cell r="A1163">
            <v>6815</v>
          </cell>
          <cell r="B1163" t="str">
            <v>DEPREC-OTHER PLT RCLM WTR DIST</v>
          </cell>
        </row>
        <row r="1164">
          <cell r="A1164">
            <v>6820</v>
          </cell>
          <cell r="B1164" t="str">
            <v>DEPREC-OFFICE STRUCTURE</v>
          </cell>
        </row>
        <row r="1165">
          <cell r="A1165">
            <v>6825</v>
          </cell>
          <cell r="B1165" t="str">
            <v>DEPREC-OFFICE FURN/EQPT</v>
          </cell>
        </row>
        <row r="1166">
          <cell r="A1166">
            <v>6830</v>
          </cell>
          <cell r="B1166" t="str">
            <v>DEPREC-STORES EQUIPMENT</v>
          </cell>
        </row>
        <row r="1167">
          <cell r="A1167">
            <v>6835</v>
          </cell>
          <cell r="B1167" t="str">
            <v>DEPREC-TOOL SHOP &amp; MISC EQPT</v>
          </cell>
        </row>
        <row r="1168">
          <cell r="A1168">
            <v>6840</v>
          </cell>
          <cell r="B1168" t="str">
            <v>DEPREC-LABORATORY EQPT</v>
          </cell>
        </row>
        <row r="1169">
          <cell r="A1169">
            <v>6845</v>
          </cell>
          <cell r="B1169" t="str">
            <v>DEPREC-POWER OPERATED EQUIP</v>
          </cell>
        </row>
        <row r="1170">
          <cell r="A1170">
            <v>6850</v>
          </cell>
          <cell r="B1170" t="str">
            <v>DEPREC-COMMUNICATION EQPT</v>
          </cell>
        </row>
        <row r="1171">
          <cell r="A1171">
            <v>6855</v>
          </cell>
          <cell r="B1171" t="str">
            <v>DEPREC-MISC EQUIP SEWER</v>
          </cell>
        </row>
        <row r="1172">
          <cell r="A1172">
            <v>6860</v>
          </cell>
          <cell r="B1172" t="str">
            <v>DEPREC-OTHER TANG PLT SEWER</v>
          </cell>
        </row>
        <row r="1173">
          <cell r="A1173">
            <v>6870</v>
          </cell>
          <cell r="B1173" t="str">
            <v>DEPRECIATION EXP-REUSE</v>
          </cell>
        </row>
        <row r="1174">
          <cell r="A1174">
            <v>6875</v>
          </cell>
          <cell r="B1174" t="str">
            <v>DEPREC-REUSE SERVICES</v>
          </cell>
        </row>
        <row r="1175">
          <cell r="A1175">
            <v>6880</v>
          </cell>
          <cell r="B1175" t="str">
            <v>DEPREC-REUSE MTR/INSTALLATIONS</v>
          </cell>
        </row>
        <row r="1176">
          <cell r="A1176">
            <v>6885</v>
          </cell>
          <cell r="B1176" t="str">
            <v>DEPREC-REUSE DIST RESERVOIRS</v>
          </cell>
        </row>
        <row r="1177">
          <cell r="A1177">
            <v>6890</v>
          </cell>
          <cell r="B1177" t="str">
            <v>DEPREC-REUSE TRANSM / DIST SYS</v>
          </cell>
        </row>
        <row r="1178">
          <cell r="A1178">
            <v>6900</v>
          </cell>
          <cell r="B1178" t="str">
            <v>DEPREC EXP-AUTO TRANS</v>
          </cell>
        </row>
        <row r="1179">
          <cell r="A1179">
            <v>6905</v>
          </cell>
          <cell r="B1179" t="str">
            <v>DEPREC-AUTO TRANS</v>
          </cell>
        </row>
        <row r="1180">
          <cell r="A1180">
            <v>6915</v>
          </cell>
          <cell r="B1180" t="str">
            <v xml:space="preserve">DEPREC EXP-COMPUTER </v>
          </cell>
        </row>
        <row r="1181">
          <cell r="A1181">
            <v>6920</v>
          </cell>
          <cell r="B1181" t="str">
            <v xml:space="preserve">DEPREC-COMPUTER </v>
          </cell>
        </row>
        <row r="1182">
          <cell r="A1182">
            <v>6940</v>
          </cell>
          <cell r="B1182" t="str">
            <v>DEPRECIATION EXP-NONREGULATED</v>
          </cell>
        </row>
        <row r="1183">
          <cell r="A1183">
            <v>6945</v>
          </cell>
          <cell r="B1183" t="str">
            <v>DEPRECIATION EXP-OTHER</v>
          </cell>
        </row>
        <row r="1184">
          <cell r="A1184">
            <v>6950</v>
          </cell>
          <cell r="B1184" t="str">
            <v>AMORT EXP-AIA-WATER</v>
          </cell>
        </row>
        <row r="1185">
          <cell r="A1185">
            <v>6955</v>
          </cell>
          <cell r="B1185" t="str">
            <v>AMORT EXP-AIA-SEWER</v>
          </cell>
        </row>
        <row r="1186">
          <cell r="A1186">
            <v>6960</v>
          </cell>
          <cell r="B1186" t="str">
            <v>AMORT OF UTIL PAA-WATER</v>
          </cell>
        </row>
        <row r="1187">
          <cell r="A1187">
            <v>6965</v>
          </cell>
          <cell r="B1187" t="str">
            <v>AMORT OF UTIL PAA-SEWER</v>
          </cell>
        </row>
        <row r="1188">
          <cell r="A1188">
            <v>6980</v>
          </cell>
          <cell r="B1188" t="str">
            <v>AMORT EXP-CIA-WATER</v>
          </cell>
        </row>
        <row r="1189">
          <cell r="A1189">
            <v>6985</v>
          </cell>
          <cell r="B1189" t="str">
            <v>AMORT-ORGANIZATION</v>
          </cell>
        </row>
        <row r="1190">
          <cell r="A1190">
            <v>6990</v>
          </cell>
          <cell r="B1190" t="str">
            <v>AMORT-FRANCHISES</v>
          </cell>
        </row>
        <row r="1191">
          <cell r="A1191">
            <v>6995</v>
          </cell>
          <cell r="B1191" t="str">
            <v>AMORT-STRCT&amp;IMPRV SRC SUPPLY</v>
          </cell>
        </row>
        <row r="1192">
          <cell r="A1192">
            <v>7000</v>
          </cell>
          <cell r="B1192" t="str">
            <v>AMORT-STRCT&amp;IMPRV WTP</v>
          </cell>
        </row>
        <row r="1193">
          <cell r="A1193">
            <v>7005</v>
          </cell>
          <cell r="B1193" t="str">
            <v>AMORT-STRCT&amp;IMPRV DIST</v>
          </cell>
        </row>
        <row r="1194">
          <cell r="A1194">
            <v>7010</v>
          </cell>
          <cell r="B1194" t="str">
            <v>AMORT-STRCT&amp;IMPRV GEN PLT</v>
          </cell>
        </row>
        <row r="1195">
          <cell r="A1195">
            <v>7015</v>
          </cell>
          <cell r="B1195" t="str">
            <v>AMORT-COLLECTING RESERVOIRS</v>
          </cell>
        </row>
        <row r="1196">
          <cell r="A1196">
            <v>7020</v>
          </cell>
          <cell r="B1196" t="str">
            <v>AMORT-LAKE, RIVER, OTHER INTAKES</v>
          </cell>
        </row>
        <row r="1197">
          <cell r="A1197">
            <v>7025</v>
          </cell>
          <cell r="B1197" t="str">
            <v>AMORT-WELLS &amp; SPRINGS</v>
          </cell>
        </row>
        <row r="1198">
          <cell r="A1198">
            <v>7030</v>
          </cell>
          <cell r="B1198" t="str">
            <v>AMORT-INFILTRATION GALLERY</v>
          </cell>
        </row>
        <row r="1199">
          <cell r="A1199">
            <v>7035</v>
          </cell>
          <cell r="B1199" t="str">
            <v>AMORT-SUPPLY MAINS</v>
          </cell>
        </row>
        <row r="1200">
          <cell r="A1200">
            <v>7040</v>
          </cell>
          <cell r="B1200" t="str">
            <v>AMORT-POWER GEN EQP</v>
          </cell>
        </row>
        <row r="1201">
          <cell r="A1201">
            <v>7045</v>
          </cell>
          <cell r="B1201" t="str">
            <v>AMORT-ELEC PUMP EQP SRC PUMP</v>
          </cell>
        </row>
        <row r="1202">
          <cell r="A1202">
            <v>7050</v>
          </cell>
          <cell r="B1202" t="str">
            <v>AMORT-ELEC PUMP EQP WTP</v>
          </cell>
        </row>
        <row r="1203">
          <cell r="A1203">
            <v>7055</v>
          </cell>
          <cell r="B1203" t="str">
            <v>AMORT-ELEC PUMP EQP TRANS DIST</v>
          </cell>
        </row>
        <row r="1204">
          <cell r="A1204">
            <v>7060</v>
          </cell>
          <cell r="B1204" t="str">
            <v>AMORT-WATER TREATMENT EQPT</v>
          </cell>
        </row>
        <row r="1205">
          <cell r="A1205">
            <v>7065</v>
          </cell>
          <cell r="B1205" t="str">
            <v>AMORT-DIST RESV &amp; STANDPIPES</v>
          </cell>
        </row>
        <row r="1206">
          <cell r="A1206">
            <v>7070</v>
          </cell>
          <cell r="B1206" t="str">
            <v>AMORT-TRANS &amp; DISTR MAINS</v>
          </cell>
        </row>
        <row r="1207">
          <cell r="A1207">
            <v>7075</v>
          </cell>
          <cell r="B1207" t="str">
            <v>AMORT-SERVICE LINES</v>
          </cell>
        </row>
        <row r="1208">
          <cell r="A1208">
            <v>7080</v>
          </cell>
          <cell r="B1208" t="str">
            <v>AMORT-METERS</v>
          </cell>
        </row>
        <row r="1209">
          <cell r="A1209">
            <v>7085</v>
          </cell>
          <cell r="B1209" t="str">
            <v>AMORT-METER INSTALLS</v>
          </cell>
        </row>
        <row r="1210">
          <cell r="A1210">
            <v>7090</v>
          </cell>
          <cell r="B1210" t="str">
            <v>AMORT-HYDRANTS</v>
          </cell>
        </row>
        <row r="1211">
          <cell r="A1211">
            <v>7095</v>
          </cell>
          <cell r="B1211" t="str">
            <v>AMORT-BACKFLOW PREVENT DEVICE</v>
          </cell>
        </row>
        <row r="1212">
          <cell r="A1212">
            <v>7100</v>
          </cell>
          <cell r="B1212" t="str">
            <v>AMORT-OTH PLT&amp;MISC EQP INTANG PLT</v>
          </cell>
        </row>
        <row r="1213">
          <cell r="A1213">
            <v>7105</v>
          </cell>
          <cell r="B1213" t="str">
            <v>AMORT-OTH PLT&amp;MISC EQP SRC SUPPLY</v>
          </cell>
        </row>
        <row r="1214">
          <cell r="A1214">
            <v>7110</v>
          </cell>
          <cell r="B1214" t="str">
            <v>AMORT-OTH PLT&amp;MISC EQP WTP</v>
          </cell>
        </row>
        <row r="1215">
          <cell r="A1215">
            <v>7115</v>
          </cell>
          <cell r="B1215" t="str">
            <v>AMORT-OTH PLT&amp;MISC EQP DIST</v>
          </cell>
        </row>
        <row r="1216">
          <cell r="A1216">
            <v>7120</v>
          </cell>
          <cell r="B1216" t="str">
            <v>AMORT-OFFICE STRUCTURE</v>
          </cell>
        </row>
        <row r="1217">
          <cell r="A1217">
            <v>7125</v>
          </cell>
          <cell r="B1217" t="str">
            <v>AMORT-OFFICE FURN/EQPT</v>
          </cell>
        </row>
        <row r="1218">
          <cell r="A1218">
            <v>7130</v>
          </cell>
          <cell r="B1218" t="str">
            <v>AMORT-STORES EQUIPMENT</v>
          </cell>
        </row>
        <row r="1219">
          <cell r="A1219">
            <v>7135</v>
          </cell>
          <cell r="B1219" t="str">
            <v>AMORT-TOOL SHOP &amp; MISC EQPT</v>
          </cell>
        </row>
        <row r="1220">
          <cell r="A1220">
            <v>7140</v>
          </cell>
          <cell r="B1220" t="str">
            <v>AMORT-LABORATORY EQUIPMENT</v>
          </cell>
        </row>
        <row r="1221">
          <cell r="A1221">
            <v>7145</v>
          </cell>
          <cell r="B1221" t="str">
            <v>AMORT-POWER OPERATED EQUIP</v>
          </cell>
        </row>
        <row r="1222">
          <cell r="A1222">
            <v>7150</v>
          </cell>
          <cell r="B1222" t="str">
            <v>AMORT-COMMUNICATION EQPT</v>
          </cell>
        </row>
        <row r="1223">
          <cell r="A1223">
            <v>7155</v>
          </cell>
          <cell r="B1223" t="str">
            <v>AMORT-MISC EQUIPMENT</v>
          </cell>
        </row>
        <row r="1224">
          <cell r="A1224">
            <v>7160</v>
          </cell>
          <cell r="B1224" t="str">
            <v>AMORT-OTHER TANGIBLE PLT WATER</v>
          </cell>
        </row>
        <row r="1225">
          <cell r="A1225">
            <v>7165</v>
          </cell>
          <cell r="B1225" t="str">
            <v>AMORT-WATER-TAP</v>
          </cell>
        </row>
        <row r="1226">
          <cell r="A1226">
            <v>7170</v>
          </cell>
          <cell r="B1226" t="str">
            <v>AMORT-WTR MGMT FEE</v>
          </cell>
        </row>
        <row r="1227">
          <cell r="A1227">
            <v>7175</v>
          </cell>
          <cell r="B1227" t="str">
            <v>AMORT-WTR RES CAP FEE</v>
          </cell>
        </row>
        <row r="1228">
          <cell r="A1228">
            <v>7180</v>
          </cell>
          <cell r="B1228" t="str">
            <v>AMORT-WTR PLT MOD FEE</v>
          </cell>
        </row>
        <row r="1229">
          <cell r="A1229">
            <v>7185</v>
          </cell>
          <cell r="B1229" t="str">
            <v>AMORT-WTR PLT MTR FEE</v>
          </cell>
        </row>
        <row r="1230">
          <cell r="A1230">
            <v>7200</v>
          </cell>
          <cell r="B1230" t="str">
            <v>AMORT EXP-CIA-SEWER</v>
          </cell>
        </row>
        <row r="1231">
          <cell r="A1231">
            <v>7205</v>
          </cell>
          <cell r="B1231" t="str">
            <v>AMORT-ORGANIZATION</v>
          </cell>
        </row>
        <row r="1232">
          <cell r="A1232">
            <v>7210</v>
          </cell>
          <cell r="B1232" t="str">
            <v>AMORT-FRANCHISES INTANG PLT</v>
          </cell>
        </row>
        <row r="1233">
          <cell r="A1233">
            <v>7215</v>
          </cell>
          <cell r="B1233" t="str">
            <v>AMORT-FRANCHISES RCLM WTR DIST PLT</v>
          </cell>
        </row>
        <row r="1234">
          <cell r="A1234">
            <v>7220</v>
          </cell>
          <cell r="B1234" t="str">
            <v>AMORT-STRUCT/IMPRV COLL PLT</v>
          </cell>
        </row>
        <row r="1235">
          <cell r="A1235">
            <v>7225</v>
          </cell>
          <cell r="B1235" t="str">
            <v>AMORT-STRUCT/IMPRV PUMP PLT LS</v>
          </cell>
        </row>
        <row r="1236">
          <cell r="A1236">
            <v>7230</v>
          </cell>
          <cell r="B1236" t="str">
            <v>AMORT-STRUCT/IMPRV TREAT PLT</v>
          </cell>
        </row>
        <row r="1237">
          <cell r="A1237">
            <v>7235</v>
          </cell>
          <cell r="B1237" t="str">
            <v>AMORT-STRUCT/IMPRV RCLM WTP</v>
          </cell>
        </row>
        <row r="1238">
          <cell r="A1238">
            <v>7240</v>
          </cell>
          <cell r="B1238" t="str">
            <v>AMORT-STRUCT/IMPRV RCLM DIST</v>
          </cell>
        </row>
        <row r="1239">
          <cell r="A1239">
            <v>7245</v>
          </cell>
          <cell r="B1239" t="str">
            <v>AMORT-STRUCT/IMPRV GEN PLT</v>
          </cell>
        </row>
        <row r="1240">
          <cell r="A1240">
            <v>7250</v>
          </cell>
          <cell r="B1240" t="str">
            <v>AMORT-POWER GEN EQUIP COLL PLT</v>
          </cell>
        </row>
        <row r="1241">
          <cell r="A1241">
            <v>7255</v>
          </cell>
          <cell r="B1241" t="str">
            <v>AMORT-POWER GEN EQUIP PUMP PLT</v>
          </cell>
        </row>
        <row r="1242">
          <cell r="A1242">
            <v>7260</v>
          </cell>
          <cell r="B1242" t="str">
            <v>AMORT-POWER GEN EQUIP TREAT PLT</v>
          </cell>
        </row>
        <row r="1243">
          <cell r="A1243">
            <v>7265</v>
          </cell>
          <cell r="B1243" t="str">
            <v>AMORT-POWER GEN EQUIP RCLM WTP</v>
          </cell>
        </row>
        <row r="1244">
          <cell r="A1244">
            <v>7270</v>
          </cell>
          <cell r="B1244" t="str">
            <v>AMORT-POWER GEN EQUIP RCLM DST</v>
          </cell>
        </row>
        <row r="1245">
          <cell r="A1245">
            <v>7275</v>
          </cell>
          <cell r="B1245" t="str">
            <v>AMORT-SEWER FORCE MAIN</v>
          </cell>
        </row>
        <row r="1246">
          <cell r="A1246">
            <v>7280</v>
          </cell>
          <cell r="B1246" t="str">
            <v>AMORT-SEWER GRAVITY MAIN</v>
          </cell>
        </row>
        <row r="1247">
          <cell r="A1247">
            <v>7283</v>
          </cell>
          <cell r="B1247" t="str">
            <v>AMORT-MANHOLES</v>
          </cell>
        </row>
        <row r="1248">
          <cell r="A1248">
            <v>7285</v>
          </cell>
          <cell r="B1248" t="str">
            <v>AMORT-SPECIAL COLL STRUCTURES</v>
          </cell>
        </row>
        <row r="1249">
          <cell r="A1249">
            <v>7290</v>
          </cell>
          <cell r="B1249" t="str">
            <v>AMORT-SERVICES TO CUSTOMERS</v>
          </cell>
        </row>
        <row r="1250">
          <cell r="A1250">
            <v>7295</v>
          </cell>
          <cell r="B1250" t="str">
            <v>AMORT-FLOW MEASURE DEVICES</v>
          </cell>
        </row>
        <row r="1251">
          <cell r="A1251">
            <v>7300</v>
          </cell>
          <cell r="B1251" t="str">
            <v>AMORT-FLOW MEASURE INSTALL</v>
          </cell>
        </row>
        <row r="1252">
          <cell r="A1252">
            <v>7305</v>
          </cell>
          <cell r="B1252" t="str">
            <v>AMORT-RECEIVING WELLS</v>
          </cell>
        </row>
        <row r="1253">
          <cell r="A1253">
            <v>7310</v>
          </cell>
          <cell r="B1253" t="str">
            <v>AMORT-PUMP EQP PUMP PLT</v>
          </cell>
        </row>
        <row r="1254">
          <cell r="A1254">
            <v>7315</v>
          </cell>
          <cell r="B1254" t="str">
            <v>AMORT-PUMP EQP RCLM WTP</v>
          </cell>
        </row>
        <row r="1255">
          <cell r="A1255">
            <v>7320</v>
          </cell>
          <cell r="B1255" t="str">
            <v>AMORT-PUMP EQP RCLM DIST</v>
          </cell>
        </row>
        <row r="1256">
          <cell r="A1256">
            <v>7325</v>
          </cell>
          <cell r="B1256" t="str">
            <v>AMORT-TREAT/DISP EQUIP LAGOON</v>
          </cell>
        </row>
        <row r="1257">
          <cell r="A1257">
            <v>7330</v>
          </cell>
          <cell r="B1257" t="str">
            <v>AMORT-TREAT/DISP EQUIP TRT PLT</v>
          </cell>
        </row>
        <row r="1258">
          <cell r="A1258">
            <v>7335</v>
          </cell>
          <cell r="B1258" t="str">
            <v>AMORT-TREAT/DISP EQUIP RCLM WTP</v>
          </cell>
        </row>
        <row r="1259">
          <cell r="A1259">
            <v>7340</v>
          </cell>
          <cell r="B1259" t="str">
            <v>AMORT-PLANT SEWERS TRTMT PLT</v>
          </cell>
        </row>
        <row r="1260">
          <cell r="A1260">
            <v>7345</v>
          </cell>
          <cell r="B1260" t="str">
            <v>AMORT-PLANT SEWERS RCLM WTP</v>
          </cell>
        </row>
        <row r="1261">
          <cell r="A1261">
            <v>7350</v>
          </cell>
          <cell r="B1261" t="str">
            <v>AMORT-OUTFALL LINES</v>
          </cell>
        </row>
        <row r="1262">
          <cell r="A1262">
            <v>7355</v>
          </cell>
          <cell r="B1262" t="str">
            <v>AMORT-OTHER PLT TANGIBLE</v>
          </cell>
        </row>
        <row r="1263">
          <cell r="A1263">
            <v>7360</v>
          </cell>
          <cell r="B1263" t="str">
            <v>AMORT-OTHER PLT COLLECTION</v>
          </cell>
        </row>
        <row r="1264">
          <cell r="A1264">
            <v>7365</v>
          </cell>
          <cell r="B1264" t="str">
            <v>AMORT-OTHER PLT PUMP</v>
          </cell>
        </row>
        <row r="1265">
          <cell r="A1265">
            <v>7370</v>
          </cell>
          <cell r="B1265" t="str">
            <v>AMORT-OTHER PLT TREATMENT</v>
          </cell>
        </row>
        <row r="1266">
          <cell r="A1266">
            <v>7375</v>
          </cell>
          <cell r="B1266" t="str">
            <v>AMORT-OTHER PLT RCLM WTR TRT</v>
          </cell>
        </row>
        <row r="1267">
          <cell r="A1267">
            <v>7380</v>
          </cell>
          <cell r="B1267" t="str">
            <v>AMORT-OTHER PLT RCLM WTR DIST</v>
          </cell>
        </row>
        <row r="1268">
          <cell r="A1268">
            <v>7385</v>
          </cell>
          <cell r="B1268" t="str">
            <v>AMORT-OFFICE STRUCTURE</v>
          </cell>
        </row>
        <row r="1269">
          <cell r="A1269">
            <v>7390</v>
          </cell>
          <cell r="B1269" t="str">
            <v>AMORT-OFFICE FURN/EQPT</v>
          </cell>
        </row>
        <row r="1270">
          <cell r="A1270">
            <v>7395</v>
          </cell>
          <cell r="B1270" t="str">
            <v>AMORT-STORES EQUIPMENT</v>
          </cell>
        </row>
        <row r="1271">
          <cell r="A1271">
            <v>7400</v>
          </cell>
          <cell r="B1271" t="str">
            <v>AMORT-TOOL SHOP &amp; MISC EQPT</v>
          </cell>
        </row>
        <row r="1272">
          <cell r="A1272">
            <v>7405</v>
          </cell>
          <cell r="B1272" t="str">
            <v>AMORT-LABORATORY EQPT</v>
          </cell>
        </row>
        <row r="1273">
          <cell r="A1273">
            <v>7410</v>
          </cell>
          <cell r="B1273" t="str">
            <v>AMORT-POWER OPERATED EQUIP</v>
          </cell>
        </row>
        <row r="1274">
          <cell r="A1274">
            <v>7415</v>
          </cell>
          <cell r="B1274" t="str">
            <v>AMORT-COMMUNICATION EQPT</v>
          </cell>
        </row>
        <row r="1275">
          <cell r="A1275">
            <v>7420</v>
          </cell>
          <cell r="B1275" t="str">
            <v>AMORT-MISC EQUIP SEWER</v>
          </cell>
        </row>
        <row r="1276">
          <cell r="A1276">
            <v>7425</v>
          </cell>
          <cell r="B1276" t="str">
            <v>AMORT-OTHER TANGIBLE PLT SEWER</v>
          </cell>
        </row>
        <row r="1277">
          <cell r="A1277">
            <v>7430</v>
          </cell>
          <cell r="B1277" t="str">
            <v>AMORT-SEWER-TAP</v>
          </cell>
        </row>
        <row r="1278">
          <cell r="A1278">
            <v>7435</v>
          </cell>
          <cell r="B1278" t="str">
            <v>AMORT-SWR MGMT FEE</v>
          </cell>
        </row>
        <row r="1279">
          <cell r="A1279">
            <v>7440</v>
          </cell>
          <cell r="B1279" t="str">
            <v>AMORT-SWR RES CAP FEE</v>
          </cell>
        </row>
        <row r="1280">
          <cell r="A1280">
            <v>7445</v>
          </cell>
          <cell r="B1280" t="str">
            <v>AMORT-SWR PLT MOD FEE</v>
          </cell>
        </row>
        <row r="1281">
          <cell r="A1281">
            <v>7450</v>
          </cell>
          <cell r="B1281" t="str">
            <v>AMORT-SWR PLT MTR FEE</v>
          </cell>
        </row>
        <row r="1282">
          <cell r="A1282">
            <v>7465</v>
          </cell>
          <cell r="B1282" t="str">
            <v>AMORT EXP-REUSE</v>
          </cell>
        </row>
        <row r="1283">
          <cell r="A1283">
            <v>7470</v>
          </cell>
          <cell r="B1283" t="str">
            <v>AMORT-REUSE SERVICES</v>
          </cell>
        </row>
        <row r="1284">
          <cell r="A1284">
            <v>7475</v>
          </cell>
          <cell r="B1284" t="str">
            <v>AMORT-REUSE MTR/INSTALLATIONS</v>
          </cell>
        </row>
        <row r="1285">
          <cell r="A1285">
            <v>7480</v>
          </cell>
          <cell r="B1285" t="str">
            <v>AMORT-REUSE DIST RESERVOIRS</v>
          </cell>
        </row>
        <row r="1286">
          <cell r="A1286">
            <v>7485</v>
          </cell>
          <cell r="B1286" t="str">
            <v>AMORT-REUSE TRANMISSION &amp; DIST SYS</v>
          </cell>
        </row>
        <row r="1287">
          <cell r="A1287">
            <v>7495</v>
          </cell>
          <cell r="B1287" t="str">
            <v>AMORT OF EXCESS BK VALUE</v>
          </cell>
        </row>
        <row r="1288">
          <cell r="A1288">
            <v>7500</v>
          </cell>
          <cell r="B1288" t="str">
            <v>TAXES OTHER THAN INCOME</v>
          </cell>
        </row>
        <row r="1289">
          <cell r="A1289">
            <v>7505</v>
          </cell>
          <cell r="B1289" t="str">
            <v>PAYROLL TAXES</v>
          </cell>
        </row>
        <row r="1290">
          <cell r="A1290">
            <v>7510</v>
          </cell>
          <cell r="B1290" t="str">
            <v>FICA EXPENSE</v>
          </cell>
        </row>
        <row r="1291">
          <cell r="A1291">
            <v>7515</v>
          </cell>
          <cell r="B1291" t="str">
            <v>FEDERAL UNEMPLOYMENT TAX</v>
          </cell>
        </row>
        <row r="1292">
          <cell r="A1292">
            <v>7520</v>
          </cell>
          <cell r="B1292" t="str">
            <v>STATE UNEMPLOYMENT TAX</v>
          </cell>
        </row>
        <row r="1293">
          <cell r="A1293">
            <v>7530</v>
          </cell>
          <cell r="B1293" t="str">
            <v>PROPERTY &amp; OTHER TAXES</v>
          </cell>
        </row>
        <row r="1294">
          <cell r="A1294">
            <v>7535</v>
          </cell>
          <cell r="B1294" t="str">
            <v>FRANCHISE TAX</v>
          </cell>
        </row>
        <row r="1295">
          <cell r="A1295">
            <v>7540</v>
          </cell>
          <cell r="B1295" t="str">
            <v>GROSS RECEIPTS TAX</v>
          </cell>
        </row>
        <row r="1296">
          <cell r="A1296">
            <v>7545</v>
          </cell>
          <cell r="B1296" t="str">
            <v>PERSONAL PROPERTY/ICT TAX</v>
          </cell>
        </row>
        <row r="1297">
          <cell r="A1297">
            <v>7550</v>
          </cell>
          <cell r="B1297" t="str">
            <v>PROPERTY/OTHER GENERAL TAX</v>
          </cell>
        </row>
        <row r="1298">
          <cell r="A1298">
            <v>7555</v>
          </cell>
          <cell r="B1298" t="str">
            <v>REAL ESTATE TAX</v>
          </cell>
        </row>
        <row r="1299">
          <cell r="A1299">
            <v>7560</v>
          </cell>
          <cell r="B1299" t="str">
            <v>SALES/USE TAX EXPENSE</v>
          </cell>
        </row>
        <row r="1300">
          <cell r="A1300">
            <v>7565</v>
          </cell>
          <cell r="B1300" t="str">
            <v>SPECIAL ASSESSMENTS</v>
          </cell>
        </row>
        <row r="1301">
          <cell r="A1301">
            <v>7570</v>
          </cell>
          <cell r="B1301" t="str">
            <v>UTILITY/COMMISSION TAX</v>
          </cell>
        </row>
        <row r="1302">
          <cell r="A1302">
            <v>7580</v>
          </cell>
          <cell r="B1302" t="str">
            <v>INCOME TAXES</v>
          </cell>
        </row>
        <row r="1303">
          <cell r="A1303">
            <v>7585</v>
          </cell>
          <cell r="B1303" t="str">
            <v>AMORT OF INVEST TAX CREDIT</v>
          </cell>
        </row>
        <row r="1304">
          <cell r="A1304">
            <v>7590</v>
          </cell>
          <cell r="B1304" t="str">
            <v>DEF INCOME TAX-FED ITC</v>
          </cell>
        </row>
        <row r="1305">
          <cell r="A1305">
            <v>7595</v>
          </cell>
          <cell r="B1305" t="str">
            <v>DEF INCOME TAX-FEDERAL</v>
          </cell>
        </row>
        <row r="1306">
          <cell r="A1306">
            <v>7600</v>
          </cell>
          <cell r="B1306" t="str">
            <v>DEF INCOME TAXES-STATE</v>
          </cell>
        </row>
        <row r="1307">
          <cell r="A1307">
            <v>7605</v>
          </cell>
          <cell r="B1307" t="str">
            <v>INCOME TAXES-FEDERAL</v>
          </cell>
        </row>
        <row r="1308">
          <cell r="A1308">
            <v>7610</v>
          </cell>
          <cell r="B1308" t="str">
            <v>INCOME TAXES-STATE</v>
          </cell>
        </row>
        <row r="1309">
          <cell r="A1309">
            <v>7620</v>
          </cell>
          <cell r="B1309" t="str">
            <v>TOTAL OTHER INCOME &amp; EXPENSE</v>
          </cell>
        </row>
        <row r="1310">
          <cell r="A1310">
            <v>7625</v>
          </cell>
          <cell r="B1310" t="str">
            <v>OTHER INCOME</v>
          </cell>
        </row>
        <row r="1311">
          <cell r="A1311">
            <v>7630</v>
          </cell>
          <cell r="B1311" t="str">
            <v>OTHER INCOME</v>
          </cell>
        </row>
        <row r="1312">
          <cell r="A1312">
            <v>7635</v>
          </cell>
          <cell r="B1312" t="str">
            <v>DIVIDEND INCOME</v>
          </cell>
        </row>
        <row r="1313">
          <cell r="A1313">
            <v>7640</v>
          </cell>
          <cell r="B1313" t="str">
            <v>INCOME FROM MGMT SERVICES</v>
          </cell>
        </row>
        <row r="1314">
          <cell r="A1314">
            <v>7645</v>
          </cell>
          <cell r="B1314" t="str">
            <v>INTEREST INCOME-INTERCO</v>
          </cell>
        </row>
        <row r="1315">
          <cell r="A1315">
            <v>7650</v>
          </cell>
          <cell r="B1315" t="str">
            <v>MISCELLANEOUS INCOME</v>
          </cell>
        </row>
        <row r="1316">
          <cell r="A1316">
            <v>7655</v>
          </cell>
          <cell r="B1316" t="str">
            <v>MISCELLANEOUS INC NON-UTILITY</v>
          </cell>
        </row>
        <row r="1317">
          <cell r="A1317">
            <v>7660</v>
          </cell>
          <cell r="B1317" t="str">
            <v>MISCELLANEOUS EXP NON-UTILITY</v>
          </cell>
        </row>
        <row r="1318">
          <cell r="A1318">
            <v>7665</v>
          </cell>
          <cell r="B1318" t="str">
            <v>EXTRAORDINARY GAIN/LOSS</v>
          </cell>
        </row>
        <row r="1319">
          <cell r="A1319">
            <v>7670</v>
          </cell>
          <cell r="B1319" t="str">
            <v>EXTRAORDINARY DEDUCTIONS</v>
          </cell>
        </row>
        <row r="1320">
          <cell r="A1320">
            <v>7675</v>
          </cell>
          <cell r="B1320" t="str">
            <v>RENTAL / OTHER INCOME</v>
          </cell>
        </row>
        <row r="1321">
          <cell r="A1321">
            <v>7680</v>
          </cell>
          <cell r="B1321" t="str">
            <v>RENTAL INCOME</v>
          </cell>
        </row>
        <row r="1322">
          <cell r="A1322">
            <v>7685</v>
          </cell>
          <cell r="B1322" t="str">
            <v>INTEREST INCOME</v>
          </cell>
        </row>
        <row r="1323">
          <cell r="A1323">
            <v>7690</v>
          </cell>
          <cell r="B1323" t="str">
            <v>SALE OF EQUIPMENT</v>
          </cell>
        </row>
        <row r="1324">
          <cell r="A1324">
            <v>7691</v>
          </cell>
          <cell r="B1324" t="str">
            <v>NET BOOK VALUE-DISPOSAL</v>
          </cell>
        </row>
        <row r="1325">
          <cell r="A1325">
            <v>7692</v>
          </cell>
          <cell r="B1325" t="str">
            <v>DISPOSAL-CLEARING</v>
          </cell>
        </row>
        <row r="1326">
          <cell r="A1326">
            <v>7693</v>
          </cell>
          <cell r="B1326" t="str">
            <v>DISPOSAL-PROCEEDS</v>
          </cell>
        </row>
        <row r="1327">
          <cell r="A1327">
            <v>7695</v>
          </cell>
          <cell r="B1327" t="str">
            <v>OTHER EXPENSE</v>
          </cell>
        </row>
        <row r="1328">
          <cell r="A1328">
            <v>7700</v>
          </cell>
          <cell r="B1328" t="str">
            <v>INTEREST EXPENSE</v>
          </cell>
        </row>
        <row r="1329">
          <cell r="A1329">
            <v>7705</v>
          </cell>
          <cell r="B1329" t="str">
            <v>AMORT OF DEB &amp; ACQ EXP</v>
          </cell>
        </row>
        <row r="1330">
          <cell r="A1330">
            <v>7710</v>
          </cell>
          <cell r="B1330" t="str">
            <v>INTEREST EXPENSE-INTERCO</v>
          </cell>
        </row>
        <row r="1331">
          <cell r="A1331">
            <v>7715</v>
          </cell>
          <cell r="B1331" t="str">
            <v>LONG TERM INTEREST EXP</v>
          </cell>
        </row>
        <row r="1332">
          <cell r="A1332">
            <v>7720</v>
          </cell>
          <cell r="B1332" t="str">
            <v>L/T INT EXP</v>
          </cell>
        </row>
        <row r="1333">
          <cell r="A1333">
            <v>7725</v>
          </cell>
          <cell r="B1333" t="str">
            <v>LOSS ON DEBT REFINANCING</v>
          </cell>
        </row>
        <row r="1334">
          <cell r="A1334">
            <v>7730</v>
          </cell>
          <cell r="B1334" t="str">
            <v>SHORT TERM INTEREST EXP</v>
          </cell>
        </row>
        <row r="1335">
          <cell r="A1335">
            <v>7735</v>
          </cell>
          <cell r="B1335" t="str">
            <v>S/T INT EXP BANK</v>
          </cell>
        </row>
        <row r="1336">
          <cell r="A1336">
            <v>7745</v>
          </cell>
          <cell r="B1336" t="str">
            <v>ALLOW FUNDS USED CONSTR</v>
          </cell>
        </row>
        <row r="1337">
          <cell r="A1337">
            <v>7750</v>
          </cell>
          <cell r="B1337" t="str">
            <v>INTEREST DURING CONSTRUCTION</v>
          </cell>
        </row>
        <row r="1338">
          <cell r="A1338">
            <v>7760</v>
          </cell>
          <cell r="B1338" t="str">
            <v>GAIN/LOSS ON DISPOSITION</v>
          </cell>
        </row>
        <row r="1339">
          <cell r="A1339">
            <v>7765</v>
          </cell>
          <cell r="B1339" t="str">
            <v>SALE OF UTILITY PROPERTY</v>
          </cell>
        </row>
        <row r="1340">
          <cell r="A1340">
            <v>7770</v>
          </cell>
          <cell r="B1340" t="str">
            <v>TAX EFFECT OF CAP TRANS</v>
          </cell>
        </row>
        <row r="1341">
          <cell r="A1341">
            <v>7775</v>
          </cell>
          <cell r="B1341" t="str">
            <v>CURRENT TAX-FIT-SOLD CO</v>
          </cell>
        </row>
        <row r="1342">
          <cell r="A1342">
            <v>7780</v>
          </cell>
          <cell r="B1342" t="str">
            <v>DEFERRED TAX-FIT-SOLD CO</v>
          </cell>
        </row>
        <row r="1343">
          <cell r="A1343">
            <v>7785</v>
          </cell>
          <cell r="B1343" t="str">
            <v>CURRENT TAX-SIT-SOLD CO</v>
          </cell>
        </row>
        <row r="1344">
          <cell r="A1344">
            <v>7790</v>
          </cell>
          <cell r="B1344" t="str">
            <v>DEFERRED TAX-SIT-SOLD CO</v>
          </cell>
        </row>
        <row r="1345">
          <cell r="A1345">
            <v>7795</v>
          </cell>
          <cell r="B1345" t="str">
            <v>TAX EFFECT OF CAP TRANS</v>
          </cell>
        </row>
        <row r="1346">
          <cell r="A1346">
            <v>9500</v>
          </cell>
          <cell r="B1346" t="str">
            <v>CUSTOMER EQUIVALENTS</v>
          </cell>
        </row>
        <row r="1347">
          <cell r="A1347">
            <v>9510</v>
          </cell>
          <cell r="B1347" t="str">
            <v>NUMBER OF BILLS SENT OUT BY CO</v>
          </cell>
        </row>
        <row r="1348">
          <cell r="A1348">
            <v>9520</v>
          </cell>
          <cell r="B1348" t="str">
            <v>NUMBER OF INVOICES RECD BY CO</v>
          </cell>
        </row>
        <row r="1349">
          <cell r="A1349">
            <v>9530</v>
          </cell>
          <cell r="B1349" t="str">
            <v>NUMBER OF EMPLOYEES AT HQ</v>
          </cell>
        </row>
        <row r="1350">
          <cell r="A1350">
            <v>9540</v>
          </cell>
          <cell r="B1350" t="str">
            <v>PROPERTY VALUES</v>
          </cell>
        </row>
        <row r="1351">
          <cell r="A1351">
            <v>9550</v>
          </cell>
          <cell r="B1351" t="str">
            <v>NUMBER OF CUSTOMERS</v>
          </cell>
        </row>
        <row r="1352">
          <cell r="A1352">
            <v>9560</v>
          </cell>
          <cell r="B1352" t="str">
            <v>NUMBER OF VEHICLES INSURED</v>
          </cell>
        </row>
        <row r="1353">
          <cell r="A1353">
            <v>9570</v>
          </cell>
          <cell r="B1353" t="str">
            <v>ERC WATER &amp; SEWER BY BU</v>
          </cell>
        </row>
        <row r="1354">
          <cell r="A1354">
            <v>9575</v>
          </cell>
          <cell r="B1354" t="str">
            <v>ERC WATER &amp; SEWER BY CO</v>
          </cell>
        </row>
        <row r="1355">
          <cell r="A1355">
            <v>9580</v>
          </cell>
          <cell r="B1355" t="str">
            <v>NO OF SHARES</v>
          </cell>
        </row>
        <row r="1356">
          <cell r="A1356">
            <v>9590</v>
          </cell>
          <cell r="B1356" t="str">
            <v>DEPREC RATE WATER</v>
          </cell>
        </row>
        <row r="1357">
          <cell r="A1357">
            <v>9600</v>
          </cell>
          <cell r="B1357" t="str">
            <v>DEPREC RATE SEWER</v>
          </cell>
        </row>
        <row r="1358">
          <cell r="A1358">
            <v>9610</v>
          </cell>
          <cell r="B1358" t="str">
            <v>PAA WATER AMORT RATE</v>
          </cell>
        </row>
        <row r="1359">
          <cell r="A1359">
            <v>9620</v>
          </cell>
          <cell r="B1359" t="str">
            <v>PAA SEWER AMORT RATE</v>
          </cell>
        </row>
        <row r="1360">
          <cell r="A1360">
            <v>9630</v>
          </cell>
          <cell r="B1360" t="str">
            <v>CUSTOMER DEPOSIT INTEREST RATE</v>
          </cell>
        </row>
        <row r="1361">
          <cell r="A1361">
            <v>9640</v>
          </cell>
          <cell r="B1361" t="str">
            <v>CIA WATER AMORT RATE</v>
          </cell>
        </row>
        <row r="1362">
          <cell r="A1362">
            <v>9650</v>
          </cell>
          <cell r="B1362" t="str">
            <v>CIA SEWER AMORT RATE</v>
          </cell>
        </row>
        <row r="1363">
          <cell r="A1363">
            <v>9660</v>
          </cell>
          <cell r="B1363" t="str">
            <v>OFFICE SALARIES</v>
          </cell>
        </row>
        <row r="1364">
          <cell r="A1364">
            <v>9670</v>
          </cell>
          <cell r="B1364" t="str">
            <v>WATER CONSUMPTION</v>
          </cell>
        </row>
        <row r="1365">
          <cell r="A1365">
            <v>9680</v>
          </cell>
          <cell r="B1365" t="str">
            <v>SEWER CONSUMPTION</v>
          </cell>
        </row>
        <row r="1366">
          <cell r="A1366">
            <v>9690</v>
          </cell>
          <cell r="B1366" t="str">
            <v>WATER UNITS</v>
          </cell>
        </row>
        <row r="1367">
          <cell r="A1367">
            <v>9700</v>
          </cell>
          <cell r="B1367" t="str">
            <v>SEWER UNITS</v>
          </cell>
        </row>
        <row r="1368">
          <cell r="A1368">
            <v>9710</v>
          </cell>
          <cell r="B1368" t="str">
            <v>STATISTICS CLEARING</v>
          </cell>
        </row>
        <row r="1369">
          <cell r="A1369">
            <v>9720</v>
          </cell>
          <cell r="B1369" t="str">
            <v>BILLING STATS CLEARING ACCT</v>
          </cell>
        </row>
        <row r="1370">
          <cell r="A1370">
            <v>9730</v>
          </cell>
          <cell r="B1370" t="str">
            <v xml:space="preserve">HOURS METER READING </v>
          </cell>
        </row>
        <row r="1371">
          <cell r="A1371">
            <v>9740</v>
          </cell>
          <cell r="B1371" t="str">
            <v xml:space="preserve">MILES METER READING </v>
          </cell>
        </row>
        <row r="1372">
          <cell r="A1372">
            <v>9750</v>
          </cell>
          <cell r="B1372" t="str">
            <v xml:space="preserve">HOURS ORIGINAL METER READING </v>
          </cell>
        </row>
        <row r="1373">
          <cell r="A1373">
            <v>9760</v>
          </cell>
          <cell r="B1373" t="str">
            <v xml:space="preserve">MILES ORIGINAL METER READING 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  <sheetName val="ROE_in_,000"/>
      <sheetName val="UI_ROE_Relief"/>
      <sheetName val="Com_ROE_Relief"/>
      <sheetName val="Rate_Case_Revenue"/>
      <sheetName val="Net_Plant"/>
      <sheetName val="Effective_Tax"/>
      <sheetName val="Jurisd_Tax"/>
      <sheetName val="Closed_Reg_Rev"/>
      <sheetName val="Pending_Reg_Rev"/>
      <sheetName val="FORM_COS_SUBS_LIST"/>
      <sheetName val="Co_by_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Approved MAR O&amp;M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</sheetNames>
    <sheetDataSet>
      <sheetData sheetId="0">
        <row r="11">
          <cell r="C11" t="str">
            <v>O&amp;M Template</v>
          </cell>
        </row>
        <row r="12">
          <cell r="C12">
            <v>43734</v>
          </cell>
        </row>
        <row r="13">
          <cell r="C13">
            <v>43646</v>
          </cell>
        </row>
        <row r="14">
          <cell r="C14">
            <v>43647</v>
          </cell>
        </row>
        <row r="16">
          <cell r="C16" t="str">
            <v>PRESIDENT-MIDWEST/MID ATLAN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FL"/>
      <sheetName val="FSW"/>
    </sheetNames>
    <sheetDataSet>
      <sheetData sheetId="0" refreshError="1">
        <row r="6">
          <cell r="B6">
            <v>43921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09.2017"/>
      <sheetName val="Sch.E - Proposed Rates"/>
      <sheetName val="Sch.F - Average Bills"/>
      <sheetName val="Bad Debt&gt;&gt;"/>
      <sheetName val="wp-a-bd"/>
      <sheetName val="RC Expense&gt;&gt;"/>
      <sheetName val="wp-d-rc.exp"/>
      <sheetName val="CIAC&gt;&gt;"/>
      <sheetName val="wp-j-CIAC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UPIS&gt;&gt;"/>
      <sheetName val="Plant&gt;&gt; "/>
      <sheetName val="wp-p1 Plant"/>
      <sheetName val="1015-0917 Capital FCST"/>
      <sheetName val="Vehicles&gt;&gt;"/>
      <sheetName val="wp-p2 Allocation of Vehicles"/>
      <sheetName val="Vehicle Depreciation Schedule"/>
      <sheetName val="Vehicle Assets"/>
      <sheetName val="Computers&gt;&gt;"/>
      <sheetName val="wp-p3 Allocation of Computers"/>
      <sheetName val="Computer Depreciation Schedule"/>
      <sheetName val="Computer Assets"/>
      <sheetName val="Depreciation&gt;&gt;"/>
      <sheetName val="wp - r7 w"/>
      <sheetName val="wp - r7 s"/>
      <sheetName val="wp - r7 w support"/>
      <sheetName val="wp - r7 s support"/>
      <sheetName val="PAA&gt;&gt;"/>
      <sheetName val="wp-v-PAA-ADIT"/>
      <sheetName val="Def Maint&gt;&gt;"/>
      <sheetName val="wp - u1 Def Charges Summary"/>
      <sheetName val="wp - u2 LOPA Summary"/>
      <sheetName val="ADIT&gt;&gt;"/>
      <sheetName val="wp.q ADIT"/>
      <sheetName val="Tax Depreciation"/>
      <sheetName val="150 Pre-2008"/>
      <sheetName val="150 Post-2007"/>
      <sheetName val="151 Pre-2008"/>
      <sheetName val="151 Post-2007"/>
      <sheetName val="152 Pre-2008"/>
      <sheetName val="152 Post-2007"/>
      <sheetName val="0915 PP&amp;E Additions"/>
      <sheetName val="0915 D&amp;A Expense"/>
      <sheetName val="Pro Forma Present"/>
      <sheetName val="Plant in Service (WW) COSS"/>
      <sheetName val="TB&gt;&gt;"/>
      <sheetName val="Linked TTM 0915"/>
      <sheetName val="TTM TB 0915"/>
      <sheetName val="Linked TTM 0916 FCST"/>
      <sheetName val="Linked TTM 0917 FCST"/>
      <sheetName val="Forecast&gt;&gt;"/>
      <sheetName val="1015-0916 Expense FCST"/>
      <sheetName val="1016-0917 Expense FCST"/>
      <sheetName val="Revenue&gt;&gt;"/>
      <sheetName val="DSIC&gt;&gt;"/>
      <sheetName val="wp-k-DSIC Adjust"/>
      <sheetName val="Regression&gt;&gt;"/>
      <sheetName val="wp-l-Usage Adjust"/>
      <sheetName val="Builds&gt;&gt;"/>
      <sheetName val="Sch.D - Rev 09.2015"/>
      <sheetName val="Sch.D - Rev 09.2016"/>
      <sheetName val="Consumption 09.2015"/>
      <sheetName val="Consumption 09.2016"/>
      <sheetName val="Consumption 09.2017"/>
      <sheetName val="Customer Counts"/>
      <sheetName val="Rates"/>
      <sheetName val="Monthly Consumption"/>
      <sheetName val="AUX&gt;&gt;"/>
      <sheetName val="ERC 09-2015"/>
      <sheetName val="NARUC ACCs "/>
      <sheetName val="JDE CO"/>
      <sheetName val="Input_Schedule"/>
      <sheetName val="Sch_A-B_S"/>
      <sheetName val="Sch_B-I_S"/>
      <sheetName val="Sch_C-R_B"/>
      <sheetName val="Sch_D_-_Rev_09_2017"/>
      <sheetName val="Sch_E_-_Proposed_Rates"/>
      <sheetName val="Sch_F_-_Average_Bills"/>
      <sheetName val="Bad_Debt&gt;&gt;"/>
      <sheetName val="RC_Expense&gt;&gt;"/>
      <sheetName val="wp-d-rc_exp"/>
      <sheetName val="Income_Taxes&gt;&gt;"/>
      <sheetName val="Cap_Structure&gt;&gt;"/>
      <sheetName val="wp_h"/>
      <sheetName val="Working_Capital&gt;&gt;"/>
      <sheetName val="Plant&gt;&gt;_"/>
      <sheetName val="wp-p1_Plant"/>
      <sheetName val="1015-0917_Capital_FCST"/>
      <sheetName val="wp-p2_Allocation_of_Vehicles"/>
      <sheetName val="Vehicle_Depreciation_Schedule"/>
      <sheetName val="Vehicle_Assets"/>
      <sheetName val="wp-p3_Allocation_of_Computers"/>
      <sheetName val="Computer_Depreciation_Schedule"/>
      <sheetName val="Computer_Assets"/>
      <sheetName val="wp_-_r7_w"/>
      <sheetName val="wp_-_r7_s"/>
      <sheetName val="wp_-_r7_w_support"/>
      <sheetName val="wp_-_r7_s_support"/>
      <sheetName val="Def_Maint&gt;&gt;"/>
      <sheetName val="wp_-_u1_Def_Charges_Summary"/>
      <sheetName val="wp_-_u2_LOPA_Summary"/>
      <sheetName val="wp_q_ADIT"/>
      <sheetName val="Tax_Depreciation"/>
      <sheetName val="150_Pre-2008"/>
      <sheetName val="150_Post-2007"/>
      <sheetName val="151_Pre-2008"/>
      <sheetName val="151_Post-2007"/>
      <sheetName val="152_Pre-2008"/>
      <sheetName val="152_Post-2007"/>
      <sheetName val="0915_PP&amp;E_Additions"/>
      <sheetName val="0915_D&amp;A_Expense"/>
      <sheetName val="Pro_Forma_Present"/>
      <sheetName val="Plant_in_Service_(WW)_COSS"/>
      <sheetName val="Linked_TTM_0915"/>
      <sheetName val="TTM_TB_0915"/>
      <sheetName val="Linked_TTM_0916_FCST"/>
      <sheetName val="Linked_TTM_0917_FCST"/>
      <sheetName val="1015-0916_Expense_FCST"/>
      <sheetName val="1016-0917_Expense_FCST"/>
      <sheetName val="wp-k-DSIC_Adjust"/>
      <sheetName val="wp-l-Usage_Adjust"/>
      <sheetName val="Sch_D_-_Rev_09_2015"/>
      <sheetName val="Sch_D_-_Rev_09_2016"/>
      <sheetName val="Consumption_09_2015"/>
      <sheetName val="Consumption_09_2016"/>
      <sheetName val="Consumption_09_2017"/>
      <sheetName val="Customer_Counts"/>
      <sheetName val="Monthly_Consumption"/>
      <sheetName val="ERC_09-2015"/>
      <sheetName val="NARUC_ACCs_"/>
      <sheetName val="JDE_CO"/>
    </sheetNames>
    <sheetDataSet>
      <sheetData sheetId="0"/>
      <sheetData sheetId="1">
        <row r="4">
          <cell r="C4" t="str">
            <v>Community Utilities of Indiana, Inc.</v>
          </cell>
        </row>
        <row r="8">
          <cell r="C8">
            <v>42277</v>
          </cell>
        </row>
        <row r="10">
          <cell r="C10">
            <v>43008</v>
          </cell>
        </row>
        <row r="13">
          <cell r="C13">
            <v>5160</v>
          </cell>
          <cell r="D13">
            <v>0.60377917790667457</v>
          </cell>
        </row>
        <row r="14">
          <cell r="C14">
            <v>3386.1708333333331</v>
          </cell>
          <cell r="D14">
            <v>0.39622082209332538</v>
          </cell>
        </row>
        <row r="15">
          <cell r="C15">
            <v>8546.1708333333336</v>
          </cell>
        </row>
        <row r="26">
          <cell r="C26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75">
          <cell r="J75">
            <v>379106.16922616906</v>
          </cell>
        </row>
      </sheetData>
      <sheetData sheetId="37">
        <row r="84">
          <cell r="J84">
            <v>528712.8253999661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22">
          <cell r="U22">
            <v>33905.62733333333</v>
          </cell>
        </row>
      </sheetData>
      <sheetData sheetId="45"/>
      <sheetData sheetId="46"/>
      <sheetData sheetId="47">
        <row r="38">
          <cell r="D38">
            <v>676132.2583999999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37">
          <cell r="A137" t="b">
            <v>1</v>
          </cell>
        </row>
      </sheetData>
      <sheetData sheetId="56"/>
      <sheetData sheetId="57"/>
      <sheetData sheetId="58"/>
      <sheetData sheetId="59">
        <row r="829">
          <cell r="D829" t="str">
            <v>CUSTOMERS</v>
          </cell>
          <cell r="E829">
            <v>5160</v>
          </cell>
          <cell r="F829">
            <v>3386.1708333333331</v>
          </cell>
          <cell r="G829">
            <v>8546.1708333333336</v>
          </cell>
          <cell r="H829">
            <v>0.60377917790667457</v>
          </cell>
          <cell r="I829">
            <v>0.39622082209332538</v>
          </cell>
          <cell r="J829">
            <v>1</v>
          </cell>
        </row>
        <row r="830">
          <cell r="D830" t="str">
            <v>REVENUES</v>
          </cell>
          <cell r="E830">
            <v>-2050965.6322290339</v>
          </cell>
          <cell r="F830">
            <v>-2222675.3877709666</v>
          </cell>
          <cell r="G830">
            <v>-4273641.0200000005</v>
          </cell>
          <cell r="H830">
            <v>0.47991060143582992</v>
          </cell>
          <cell r="I830">
            <v>0.52008939856417014</v>
          </cell>
          <cell r="J830">
            <v>1</v>
          </cell>
        </row>
        <row r="831">
          <cell r="D831" t="str">
            <v>PLANT IN SERVICE</v>
          </cell>
          <cell r="E831">
            <v>12470720.259115022</v>
          </cell>
          <cell r="F831">
            <v>18675606.260884967</v>
          </cell>
          <cell r="G831">
            <v>31146326.519999988</v>
          </cell>
          <cell r="H831">
            <v>0.4003913672165223</v>
          </cell>
          <cell r="I831">
            <v>0.59960863278347776</v>
          </cell>
          <cell r="J831">
            <v>1</v>
          </cell>
        </row>
        <row r="832">
          <cell r="D832" t="str">
            <v>NET PLANT</v>
          </cell>
          <cell r="E832">
            <v>9823901.8192990515</v>
          </cell>
          <cell r="F832">
            <v>12618055.460700938</v>
          </cell>
          <cell r="G832">
            <v>22441957.27999999</v>
          </cell>
          <cell r="H832">
            <v>0.43774710452969262</v>
          </cell>
          <cell r="I832">
            <v>0.56225289547030743</v>
          </cell>
          <cell r="J832">
            <v>1</v>
          </cell>
        </row>
        <row r="833">
          <cell r="D833" t="str">
            <v>DEFERRED MAINTENANCE</v>
          </cell>
          <cell r="E833">
            <v>494825.65539132775</v>
          </cell>
          <cell r="F833">
            <v>343320.7046086723</v>
          </cell>
          <cell r="G833">
            <v>838146.3600000001</v>
          </cell>
          <cell r="H833">
            <v>0.59038096328584866</v>
          </cell>
          <cell r="I833">
            <v>0.40961903671415129</v>
          </cell>
          <cell r="J833">
            <v>1</v>
          </cell>
        </row>
        <row r="834">
          <cell r="D834" t="str">
            <v>CIAC</v>
          </cell>
          <cell r="E834">
            <v>-2336468.4800000004</v>
          </cell>
          <cell r="F834">
            <v>-3740642.44</v>
          </cell>
          <cell r="G834">
            <v>-6077110.9199999999</v>
          </cell>
          <cell r="H834">
            <v>0.38447027061997424</v>
          </cell>
          <cell r="I834">
            <v>0.61552972938002581</v>
          </cell>
          <cell r="J834">
            <v>1</v>
          </cell>
        </row>
        <row r="835">
          <cell r="D835" t="str">
            <v>RATE BASE</v>
          </cell>
          <cell r="E835">
            <v>7489089.4468666967</v>
          </cell>
          <cell r="F835">
            <v>8856754.8831332903</v>
          </cell>
          <cell r="G835">
            <v>16345844.329999987</v>
          </cell>
          <cell r="H835">
            <v>0.45816473567668575</v>
          </cell>
          <cell r="I835">
            <v>0.54183526432331419</v>
          </cell>
          <cell r="J835">
            <v>1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"/>
      <sheetName val="Distri.List"/>
      <sheetName val="TableOfCon"/>
      <sheetName val="Table of Contents"/>
      <sheetName val="Fair&amp;Home"/>
      <sheetName val="Supply Oper Conso~Div01"/>
      <sheetName val="O&amp;A"/>
      <sheetName val="GM%Analy"/>
      <sheetName val="BC Total Var Sum"/>
      <sheetName val="BC Supply Var Sum"/>
      <sheetName val="BC Service Var Sum"/>
      <sheetName val="BC Consolidated"/>
      <sheetName val="BC Oper Consolidated"/>
      <sheetName val="Serv Oper Conso~Div02"/>
      <sheetName val="Service ~Ron Bow Conso"/>
      <sheetName val="Service~Steve Rich Conso"/>
      <sheetName val="S&amp;M Conso~(Div 4)"/>
      <sheetName val="S&amp;M-Supply Conso"/>
      <sheetName val="S&amp;M-Service Conso"/>
      <sheetName val="Supply Consolidated"/>
      <sheetName val="Service Consolidated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Ver(01-12)"/>
      <sheetName val="IT-Admin(01-36)"/>
      <sheetName val="Fin(03-70)"/>
      <sheetName val="HR-Rich(03-71)"/>
      <sheetName val=" Utility Admn(02-00)"/>
      <sheetName val="MajConAnn(02-05)"/>
      <sheetName val="WatUtiAdmn (02-10)"/>
      <sheetName val="Ener(02-40)"/>
      <sheetName val="WatUti(02-41)"/>
      <sheetName val="Fab(02-42)"/>
      <sheetName val="Water Supply(02-43)"/>
      <sheetName val="AnnuCont(02-44)"/>
      <sheetName val="Rehab(02-45)"/>
      <sheetName val="Emer(02-47)"/>
      <sheetName val="S&amp;M-Sup(04-00) "/>
      <sheetName val="S&amp;M-SrvcAdm(04-80)"/>
      <sheetName val="S&amp;M-VI(04-81)"/>
      <sheetName val="S&amp;M-LM(04-82)"/>
      <sheetName val="S&amp;M-Int(04-83)"/>
      <sheetName val="S&amp;M-MajC(04-84)"/>
      <sheetName val="S&amp;M-Pmp&amp;Fab(04-85)"/>
      <sheetName val="SrvcChrgtoSply(01-15)"/>
      <sheetName val="BP(01-37)"/>
      <sheetName val="Dev (05-90)"/>
      <sheetName val="Actuals &amp; Prior Yr. Figures"/>
      <sheetName val="Annual Budget Figures"/>
      <sheetName val="MainMenu"/>
      <sheetName val="Financial Reports"/>
      <sheetName val="Corporat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Tracking"/>
      <sheetName val="Supp-Serv Sum"/>
      <sheetName val="Var-Sum"/>
      <sheetName val="Sev Sum"/>
      <sheetName val="Bad Debt"/>
      <sheetName val="2002 Sales Budget"/>
      <sheetName val=" Sum"/>
      <sheetName val="Telecom"/>
      <sheetName val="Serv Rev"/>
      <sheetName val="Depreciation"/>
      <sheetName val="2001 Capital YEF July EOM"/>
      <sheetName val="Capital"/>
      <sheetName val="Rent"/>
      <sheetName val="Exp by Employee"/>
      <sheetName val="GM%Analy"/>
      <sheetName val="Oper~O&amp;A Analy"/>
      <sheetName val="Fixed-Var costs"/>
      <sheetName val="High level Sum-Consol"/>
      <sheetName val="High level Sum-Supply"/>
      <sheetName val="High level Sum-Serv"/>
      <sheetName val="Sum-Details"/>
      <sheetName val="BC BCG Conso"/>
      <sheetName val="BC BCG Supply"/>
      <sheetName val="BC BCG Service"/>
      <sheetName val="BC Consolidated"/>
      <sheetName val="Supply Consolidated"/>
      <sheetName val="Service Consolidated"/>
      <sheetName val="CC~Conso "/>
      <sheetName val="Supply Oper Conso~Div01"/>
      <sheetName val="IT Con~Div01"/>
      <sheetName val="Serv Oper Conso~Div02"/>
      <sheetName val="ContrAnnuity Conso~Div02"/>
      <sheetName val="WaterUti&amp;Pump Conso~Div02 "/>
      <sheetName val="Fin Conso~Div03"/>
      <sheetName val="HR~Conso"/>
      <sheetName val="S&amp;M Conso~(Div 4)"/>
      <sheetName val="NoDetail(00-00)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KelPmp(01-11)"/>
      <sheetName val="Ver(01-12)"/>
      <sheetName val="Supp Chain(01-13)"/>
      <sheetName val="AbbFH(01-14)"/>
      <sheetName val="AbbPW(01-15)"/>
      <sheetName val="Par(01-16)"/>
      <sheetName val="IT-CC(01-35)"/>
      <sheetName val="IT-Admin(01-36)"/>
      <sheetName val="BP(01-37)"/>
      <sheetName val=" Annuity Admn(02-05)"/>
      <sheetName val="Ener(02-40)"/>
      <sheetName val="WatUti(02-41)"/>
      <sheetName val="Contr-Annuity(02-44)"/>
      <sheetName val=" Water Utility Admn(02-10) "/>
      <sheetName val="Rehab(02-45)"/>
      <sheetName val="Fab(02-42)"/>
      <sheetName val="Water Supply(02-43)"/>
      <sheetName val="Emer(02-47)"/>
      <sheetName val="FairPma(02-44)"/>
      <sheetName val="Fin-cc(03-00)"/>
      <sheetName val="Fin(03-70)"/>
      <sheetName val="Gen Admin-CC"/>
      <sheetName val="HR-Rich(03-71)"/>
      <sheetName val="HR-CC(03-)"/>
      <sheetName val="S&amp;M-Sup(04-00) "/>
      <sheetName val="S&amp;M-Ser(04-88)"/>
      <sheetName val="Pump(04-80)"/>
      <sheetName val="VI(04-81)"/>
      <sheetName val="LM(04-82)"/>
      <sheetName val="Int(04-83)"/>
      <sheetName val="MajC(04-84)"/>
      <sheetName val="Devel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Data"/>
      <sheetName val="CI - Benefit prem"/>
      <sheetName val="Assumption"/>
      <sheetName val="Summary"/>
      <sheetName val="Summary for Managers"/>
      <sheetName val="By month"/>
      <sheetName val="Mapping"/>
    </sheetNames>
    <sheetDataSet>
      <sheetData sheetId="0" refreshError="1"/>
      <sheetData sheetId="1" refreshError="1">
        <row r="5">
          <cell r="A5" t="str">
            <v>C</v>
          </cell>
          <cell r="B5">
            <v>86.53</v>
          </cell>
          <cell r="C5">
            <v>116.47</v>
          </cell>
          <cell r="D5">
            <v>96</v>
          </cell>
          <cell r="E5">
            <v>88</v>
          </cell>
          <cell r="F5">
            <v>0.75</v>
          </cell>
        </row>
        <row r="6">
          <cell r="A6" t="str">
            <v>F</v>
          </cell>
          <cell r="B6">
            <v>86.53</v>
          </cell>
          <cell r="C6">
            <v>116.47</v>
          </cell>
          <cell r="D6">
            <v>108</v>
          </cell>
          <cell r="E6">
            <v>88</v>
          </cell>
          <cell r="F6">
            <v>0.75</v>
          </cell>
        </row>
        <row r="7">
          <cell r="A7" t="str">
            <v>N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S</v>
          </cell>
          <cell r="B8">
            <v>34.82</v>
          </cell>
          <cell r="C8">
            <v>37.68</v>
          </cell>
          <cell r="D8">
            <v>54</v>
          </cell>
          <cell r="E8">
            <v>44</v>
          </cell>
          <cell r="F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>
            <v>0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>
        <row r="4">
          <cell r="D4">
            <v>0.03</v>
          </cell>
        </row>
        <row r="8">
          <cell r="A8" t="str">
            <v>B</v>
          </cell>
          <cell r="B8">
            <v>0.2</v>
          </cell>
        </row>
        <row r="9">
          <cell r="A9" t="str">
            <v>C</v>
          </cell>
          <cell r="B9">
            <v>0.15</v>
          </cell>
        </row>
        <row r="10">
          <cell r="A10" t="str">
            <v>D</v>
          </cell>
          <cell r="B10">
            <v>0.1</v>
          </cell>
        </row>
        <row r="11">
          <cell r="A11" t="str">
            <v>E</v>
          </cell>
          <cell r="B11">
            <v>7.0000000000000007E-2</v>
          </cell>
        </row>
        <row r="12">
          <cell r="A12" t="str">
            <v>F</v>
          </cell>
          <cell r="B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AB</v>
          </cell>
          <cell r="B3" t="str">
            <v>110-ABBOTSFORD</v>
          </cell>
          <cell r="C3" t="str">
            <v>Abbotsford</v>
          </cell>
        </row>
        <row r="4">
          <cell r="A4" t="str">
            <v>CA</v>
          </cell>
          <cell r="B4" t="str">
            <v>330-CALGARY</v>
          </cell>
          <cell r="C4" t="str">
            <v>Calgary</v>
          </cell>
        </row>
        <row r="5">
          <cell r="A5" t="str">
            <v>CL</v>
          </cell>
          <cell r="B5" t="str">
            <v>111-CLOVERDALE</v>
          </cell>
          <cell r="C5" t="str">
            <v>Cloverdale</v>
          </cell>
        </row>
        <row r="6">
          <cell r="A6" t="str">
            <v>CO</v>
          </cell>
          <cell r="B6" t="str">
            <v>121-COURTENAY</v>
          </cell>
          <cell r="C6" t="str">
            <v>Courtenay</v>
          </cell>
        </row>
        <row r="7">
          <cell r="A7" t="str">
            <v>CQ</v>
          </cell>
          <cell r="B7" t="str">
            <v>113-COQUITLAM</v>
          </cell>
          <cell r="C7" t="str">
            <v>Coquitlam</v>
          </cell>
        </row>
        <row r="8">
          <cell r="A8" t="str">
            <v>DU</v>
          </cell>
          <cell r="B8" t="str">
            <v>120-DUNCAN</v>
          </cell>
          <cell r="C8" t="str">
            <v>Duncan</v>
          </cell>
        </row>
        <row r="9">
          <cell r="A9" t="str">
            <v>ED</v>
          </cell>
          <cell r="B9" t="str">
            <v>310-EDMONTON</v>
          </cell>
          <cell r="C9" t="str">
            <v>Edmonton</v>
          </cell>
        </row>
        <row r="10">
          <cell r="A10" t="str">
            <v>GP</v>
          </cell>
          <cell r="B10" t="str">
            <v>315-GRANDE PRAIRIE</v>
          </cell>
          <cell r="C10" t="str">
            <v>Grande Prairie</v>
          </cell>
        </row>
        <row r="11">
          <cell r="A11" t="str">
            <v>KA</v>
          </cell>
          <cell r="B11" t="str">
            <v>131-KAMLOOPS</v>
          </cell>
          <cell r="C11" t="str">
            <v>Kamloops</v>
          </cell>
        </row>
        <row r="12">
          <cell r="A12" t="str">
            <v>KE</v>
          </cell>
          <cell r="B12" t="str">
            <v>130-KELOWNA</v>
          </cell>
          <cell r="C12" t="str">
            <v>Kelowna</v>
          </cell>
        </row>
        <row r="13">
          <cell r="A13" t="str">
            <v>LA</v>
          </cell>
          <cell r="B13" t="str">
            <v>123-LANGFORD</v>
          </cell>
          <cell r="C13" t="str">
            <v>Langford</v>
          </cell>
        </row>
        <row r="14">
          <cell r="A14" t="str">
            <v>LE</v>
          </cell>
          <cell r="B14" t="str">
            <v>320-LETHBRIDGE</v>
          </cell>
          <cell r="C14" t="str">
            <v>Lethbridge</v>
          </cell>
        </row>
        <row r="15">
          <cell r="A15" t="str">
            <v>RD</v>
          </cell>
          <cell r="B15" t="str">
            <v>332-RED DEER</v>
          </cell>
          <cell r="C15" t="str">
            <v>Red Deer</v>
          </cell>
        </row>
        <row r="16">
          <cell r="A16" t="str">
            <v>RI</v>
          </cell>
          <cell r="B16" t="str">
            <v>112-RICH</v>
          </cell>
          <cell r="C16" t="str">
            <v>Richmond</v>
          </cell>
        </row>
        <row r="17">
          <cell r="A17" t="str">
            <v>VE</v>
          </cell>
          <cell r="B17" t="str">
            <v>132-VERNON</v>
          </cell>
          <cell r="C17" t="str">
            <v>Vernon</v>
          </cell>
        </row>
        <row r="18">
          <cell r="A18" t="str">
            <v>VI</v>
          </cell>
          <cell r="B18" t="str">
            <v>122-VICTORIA</v>
          </cell>
          <cell r="C18" t="str">
            <v>Victoria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r-Dan to Fin (Test)"/>
      <sheetName val="Total Service to Fin"/>
      <sheetName val="Sher-Dan to Fin"/>
      <sheetName val="Sun Rivers to Fin "/>
      <sheetName val="M&amp;T to Fin "/>
      <sheetName val="Tracking"/>
      <sheetName val="Blank"/>
      <sheetName val="BS"/>
      <sheetName val="Abbot fac"/>
      <sheetName val="Rent"/>
      <sheetName val="Sher-Dan Depre-2003 sort"/>
      <sheetName val="Aurora  Depre"/>
      <sheetName val="EmployeeCodes"/>
      <sheetName val="Advert"/>
      <sheetName val="Capital"/>
      <sheetName val="SUM Comp"/>
      <sheetName val="Corporate Detail"/>
      <sheetName val="Serv Rev"/>
      <sheetName val="Exp by Employee"/>
      <sheetName val="Total by Dept"/>
      <sheetName val="Total Serv-Incl Acq"/>
      <sheetName val="Total Serv-Excl MT"/>
      <sheetName val="Total Serv-Excl Acq"/>
      <sheetName val="Total Acq"/>
      <sheetName val="Total Sun Rivers incl TC"/>
      <sheetName val="Total Sun Rivers "/>
      <sheetName val="Total TC"/>
      <sheetName val="BC Consolidated"/>
      <sheetName val="AB Consol incl M&amp;T"/>
      <sheetName val="AB Consolidated"/>
      <sheetName val="Admin Consolidated"/>
      <sheetName val="Major Contr Consolidated "/>
      <sheetName val="WS Consolidated"/>
      <sheetName val="8000-Corporate"/>
      <sheetName val="8020-Finance"/>
      <sheetName val="8030-IT"/>
      <sheetName val="7100-Meas Sales"/>
      <sheetName val="6100-Maj Contr-Admin"/>
      <sheetName val="6120-Maj Contr-Surrey"/>
      <sheetName val="6121-Maj Contr-TCWWTP"/>
      <sheetName val="6122-Maj Contr-Regina"/>
      <sheetName val="6125-Maj Contr-Int"/>
      <sheetName val="6128-Maj Contr-Misc Proj"/>
      <sheetName val="6140-Energy"/>
      <sheetName val="7200-WS Sales Admin"/>
      <sheetName val="6200-WS Ops Adm"/>
      <sheetName val="6210-WUS"/>
      <sheetName val="6210-WUS-Duncan"/>
      <sheetName val="6220-Pipe Remed"/>
      <sheetName val="6230-Shop Service"/>
      <sheetName val="6240-Rentals"/>
      <sheetName val="6250-HDPE"/>
      <sheetName val="6260-WS Field Ops"/>
      <sheetName val="6270-Pump Sales"/>
      <sheetName val="AB-7200-WS Sales Admin"/>
      <sheetName val="AB-6128- Maj Contr-Misc Proj"/>
      <sheetName val="AB-6210-WUS-NA"/>
      <sheetName val="AB-6210-WUS-SA"/>
      <sheetName val="AB-6220-Pipe Remed"/>
      <sheetName val="TC-6044-Porpane"/>
      <sheetName val="TC-6042-Water"/>
      <sheetName val="TC-6040-Sewer"/>
      <sheetName val="SR-6002-Electric"/>
      <sheetName val="SR-6004-Nat Gas"/>
      <sheetName val="SR-6006-Dom Water"/>
      <sheetName val="SR-6008-Irri Water"/>
      <sheetName val="SR-6010-Sewer"/>
      <sheetName val="SR-6012-Geo"/>
      <sheetName val="SR-6014-Mun"/>
      <sheetName val="SR-6016-Communi"/>
      <sheetName val="SR-6018-Ppty Mgmt"/>
      <sheetName val="MT-6080-MT"/>
      <sheetName val="Control"/>
      <sheetName val="IS"/>
      <sheetName val="tax"/>
      <sheetName val="BALANCE SHEET"/>
      <sheetName val="INCOME STMT"/>
      <sheetName val="Intercompany"/>
      <sheetName val="Input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0">
          <cell r="B60" t="str">
            <v>ADM-ANNUITY</v>
          </cell>
          <cell r="D60" t="str">
            <v>115-BURNABY</v>
          </cell>
        </row>
        <row r="61">
          <cell r="B61" t="str">
            <v>ADM-FINANCE</v>
          </cell>
          <cell r="D61" t="str">
            <v>100-BC</v>
          </cell>
        </row>
        <row r="62">
          <cell r="B62" t="str">
            <v>ADM-HR</v>
          </cell>
          <cell r="D62" t="str">
            <v>110-ABBOTSFORD</v>
          </cell>
        </row>
        <row r="63">
          <cell r="B63" t="str">
            <v>ADM-ITS</v>
          </cell>
          <cell r="D63" t="str">
            <v>111-CLOVERDALE</v>
          </cell>
        </row>
        <row r="64">
          <cell r="B64" t="str">
            <v>ADM-PRESIDENT</v>
          </cell>
          <cell r="D64" t="str">
            <v>115-BURNABY</v>
          </cell>
        </row>
        <row r="65">
          <cell r="B65" t="str">
            <v>ADM-WUS</v>
          </cell>
          <cell r="D65" t="str">
            <v>116-RICHMOND</v>
          </cell>
        </row>
        <row r="66">
          <cell r="B66" t="str">
            <v>OPS-ADMIN-ANNUITY</v>
          </cell>
          <cell r="D66" t="str">
            <v>119-LOWER MAINLAND</v>
          </cell>
        </row>
        <row r="67">
          <cell r="B67" t="str">
            <v>OPS-ADMIN-WUS</v>
          </cell>
          <cell r="D67" t="str">
            <v>120-DUNCAN</v>
          </cell>
        </row>
        <row r="68">
          <cell r="B68" t="str">
            <v>OPS-ANNUITY</v>
          </cell>
          <cell r="D68" t="str">
            <v>129-ISLAND</v>
          </cell>
        </row>
        <row r="69">
          <cell r="B69" t="str">
            <v>OPS-EMER.COM</v>
          </cell>
          <cell r="D69" t="str">
            <v>130-KELOWNA</v>
          </cell>
        </row>
        <row r="70">
          <cell r="B70" t="str">
            <v>OPS-ENERGY</v>
          </cell>
          <cell r="D70" t="str">
            <v>132-VERNON</v>
          </cell>
        </row>
        <row r="71">
          <cell r="B71" t="str">
            <v>OPS-PIPE REMED</v>
          </cell>
          <cell r="D71" t="str">
            <v>139-INTERIOR</v>
          </cell>
        </row>
        <row r="72">
          <cell r="B72" t="str">
            <v>OPS-PUMP</v>
          </cell>
          <cell r="D72" t="str">
            <v>140-TOBY CREEK</v>
          </cell>
        </row>
        <row r="73">
          <cell r="B73" t="str">
            <v>OPS-VIDEO INSPECTION</v>
          </cell>
          <cell r="D73" t="str">
            <v>150-SUN RIVER</v>
          </cell>
        </row>
        <row r="74">
          <cell r="B74" t="str">
            <v>OPS-WUS</v>
          </cell>
          <cell r="D74" t="str">
            <v>199-TOTAL BC</v>
          </cell>
        </row>
        <row r="75">
          <cell r="B75" t="str">
            <v>SM-ANN SALES</v>
          </cell>
          <cell r="D75" t="str">
            <v>200-SASKATCHEWAN</v>
          </cell>
        </row>
        <row r="76">
          <cell r="B76" t="str">
            <v>SM-ANNUITY</v>
          </cell>
          <cell r="D76" t="str">
            <v>210-REGINA</v>
          </cell>
        </row>
        <row r="77">
          <cell r="B77" t="str">
            <v>SM-ENERGY</v>
          </cell>
          <cell r="D77" t="str">
            <v>299-TOTAL SASKATCH</v>
          </cell>
        </row>
        <row r="78">
          <cell r="B78" t="str">
            <v>SM-PUMP</v>
          </cell>
          <cell r="D78" t="str">
            <v>300-ALBERTA</v>
          </cell>
        </row>
        <row r="79">
          <cell r="B79" t="str">
            <v>SM-SERV SALES ADMIN</v>
          </cell>
          <cell r="D79" t="str">
            <v>310-EDMONTON</v>
          </cell>
        </row>
        <row r="80">
          <cell r="B80" t="str">
            <v>SM-WUS</v>
          </cell>
          <cell r="D80" t="str">
            <v>319-N.ALBERTA</v>
          </cell>
        </row>
        <row r="81">
          <cell r="B81" t="str">
            <v>ADM-WUS</v>
          </cell>
          <cell r="D81" t="str">
            <v>330-CALGARY</v>
          </cell>
        </row>
        <row r="82">
          <cell r="B82" t="str">
            <v>OPS-ADMIN-ANNUITY</v>
          </cell>
          <cell r="D82" t="str">
            <v>339-S.ALBERTA</v>
          </cell>
        </row>
        <row r="83">
          <cell r="B83" t="str">
            <v>OPS-ADMIN-WUS</v>
          </cell>
          <cell r="D83" t="str">
            <v>399-TOTAL ALBERTA</v>
          </cell>
        </row>
        <row r="84">
          <cell r="B84" t="str">
            <v>OPS-PIPE REMED</v>
          </cell>
          <cell r="D84" t="str">
            <v>400-TOTAL ALL BRANCH</v>
          </cell>
        </row>
        <row r="85">
          <cell r="B85" t="str">
            <v>OPS-VIDEO INSPECTION</v>
          </cell>
        </row>
        <row r="86">
          <cell r="B86" t="str">
            <v>OPS-WUS</v>
          </cell>
        </row>
        <row r="87">
          <cell r="B87" t="str">
            <v>SM-WUS</v>
          </cell>
        </row>
        <row r="88">
          <cell r="B88" t="str">
            <v>Total Services Incl. Acquisition</v>
          </cell>
        </row>
        <row r="89">
          <cell r="B89" t="str">
            <v>Total Services Excl. Acquisition</v>
          </cell>
        </row>
        <row r="90">
          <cell r="B90" t="str">
            <v>Sales &amp; Marketing</v>
          </cell>
        </row>
        <row r="91">
          <cell r="B91" t="str">
            <v>AB Consolidated</v>
          </cell>
        </row>
        <row r="92">
          <cell r="B92" t="str">
            <v>Acquisition Consolidated</v>
          </cell>
        </row>
        <row r="93">
          <cell r="B93" t="str">
            <v>Major Contract Consolidated-BC</v>
          </cell>
        </row>
        <row r="94">
          <cell r="B94" t="str">
            <v>WS Consolidated-BC</v>
          </cell>
        </row>
        <row r="95">
          <cell r="B95" t="str">
            <v>6002-ELECTRIC</v>
          </cell>
        </row>
        <row r="96">
          <cell r="B96" t="str">
            <v>6004-NATGAS</v>
          </cell>
        </row>
        <row r="97">
          <cell r="B97" t="str">
            <v>6006-DOM WATER</v>
          </cell>
        </row>
        <row r="98">
          <cell r="B98" t="str">
            <v>6008-IRRI WATER</v>
          </cell>
        </row>
        <row r="99">
          <cell r="B99" t="str">
            <v>6010-SEWER</v>
          </cell>
        </row>
        <row r="100">
          <cell r="B100" t="str">
            <v>6012-GEO</v>
          </cell>
        </row>
        <row r="101">
          <cell r="B101" t="str">
            <v>6014-MUNICIPAL</v>
          </cell>
        </row>
        <row r="102">
          <cell r="B102" t="str">
            <v>6016-COMMUNICATIONS</v>
          </cell>
        </row>
        <row r="103">
          <cell r="B103" t="str">
            <v>6018-PPTY MGMT</v>
          </cell>
        </row>
        <row r="104">
          <cell r="B104" t="str">
            <v>6040-TC SEWER</v>
          </cell>
        </row>
        <row r="105">
          <cell r="B105" t="str">
            <v>6042-WATER</v>
          </cell>
        </row>
        <row r="106">
          <cell r="B106" t="str">
            <v>6080-M&amp;T</v>
          </cell>
        </row>
        <row r="107">
          <cell r="B107" t="str">
            <v>6100-MAJ CONTR-ADMIN</v>
          </cell>
        </row>
        <row r="108">
          <cell r="B108" t="str">
            <v>6120-MAJ CONTR-SURRE</v>
          </cell>
        </row>
        <row r="109">
          <cell r="B109" t="str">
            <v>6122-MAJ CONTR-REGIN</v>
          </cell>
        </row>
        <row r="110">
          <cell r="B110" t="str">
            <v>6125-MAJ CONTR-INTER</v>
          </cell>
        </row>
        <row r="111">
          <cell r="B111" t="str">
            <v>6128-MAJ CONTR-MISC</v>
          </cell>
        </row>
        <row r="112">
          <cell r="B112" t="str">
            <v>6130-MAJ CONTR-AB</v>
          </cell>
        </row>
        <row r="113">
          <cell r="B113" t="str">
            <v>6140-ENERGY</v>
          </cell>
        </row>
        <row r="114">
          <cell r="B114" t="str">
            <v>6200-WS-OPS ADMIN</v>
          </cell>
        </row>
        <row r="115">
          <cell r="B115" t="str">
            <v>6210-WUS</v>
          </cell>
        </row>
        <row r="116">
          <cell r="B116" t="str">
            <v>6220-PIPE REMED</v>
          </cell>
        </row>
        <row r="117">
          <cell r="B117" t="str">
            <v>6230-SHOP SERVICE</v>
          </cell>
        </row>
        <row r="118">
          <cell r="B118" t="str">
            <v>6240-RENTALS</v>
          </cell>
        </row>
        <row r="119">
          <cell r="B119" t="str">
            <v>6250-HDPE FAB &amp; SALE</v>
          </cell>
        </row>
        <row r="120">
          <cell r="B120" t="str">
            <v>6260-WS FIELD OPS</v>
          </cell>
        </row>
        <row r="121">
          <cell r="B121" t="str">
            <v>6270-PUMP SALES</v>
          </cell>
        </row>
        <row r="122">
          <cell r="B122" t="str">
            <v>7100-MEAS SALES</v>
          </cell>
        </row>
        <row r="123">
          <cell r="B123" t="str">
            <v>7200-WS SALES ADMIN</v>
          </cell>
        </row>
        <row r="124">
          <cell r="B124" t="str">
            <v>8000-CORP ADMIN</v>
          </cell>
        </row>
        <row r="125">
          <cell r="B125" t="str">
            <v>8010-HR</v>
          </cell>
        </row>
        <row r="126">
          <cell r="B126" t="str">
            <v>8020-FINANCE</v>
          </cell>
        </row>
        <row r="127">
          <cell r="B127" t="str">
            <v>8030-IT</v>
          </cell>
        </row>
        <row r="128">
          <cell r="B128" t="str">
            <v>BC Consolidated</v>
          </cell>
        </row>
        <row r="129">
          <cell r="B129" t="str">
            <v>Admin Consolidated</v>
          </cell>
        </row>
        <row r="130">
          <cell r="B130" t="str">
            <v>6121-MAJ CONTR-TCWW</v>
          </cell>
        </row>
        <row r="131">
          <cell r="B131" t="str">
            <v>6044-PROPANE</v>
          </cell>
        </row>
        <row r="132">
          <cell r="B132" t="str">
            <v>Total Services Excl. M&amp;T</v>
          </cell>
        </row>
        <row r="133">
          <cell r="B133" t="str">
            <v>Total Sun Rivers Incl TC</v>
          </cell>
        </row>
        <row r="134">
          <cell r="B134" t="str">
            <v>Total Sun Rivers</v>
          </cell>
        </row>
        <row r="135">
          <cell r="B135" t="str">
            <v>Total TC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>
        <row r="13">
          <cell r="G13" t="str">
            <v>Revenue Reconciliation File</v>
          </cell>
        </row>
        <row r="14">
          <cell r="G14">
            <v>41152</v>
          </cell>
        </row>
        <row r="15">
          <cell r="G15">
            <v>41166</v>
          </cell>
        </row>
        <row r="18">
          <cell r="G18">
            <v>8</v>
          </cell>
        </row>
        <row r="19">
          <cell r="G19">
            <v>2012</v>
          </cell>
        </row>
        <row r="21">
          <cell r="G21">
            <v>38718</v>
          </cell>
        </row>
        <row r="22">
          <cell r="G22">
            <v>41974</v>
          </cell>
        </row>
        <row r="24">
          <cell r="G24">
            <v>81</v>
          </cell>
        </row>
        <row r="25">
          <cell r="G25">
            <v>74</v>
          </cell>
        </row>
        <row r="26">
          <cell r="G26">
            <v>40544</v>
          </cell>
        </row>
        <row r="27">
          <cell r="G27">
            <v>41244</v>
          </cell>
        </row>
        <row r="29">
          <cell r="G29">
            <v>21</v>
          </cell>
        </row>
        <row r="30">
          <cell r="G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roduction"/>
      <sheetName val="Data Validation"/>
      <sheetName val="Notes "/>
      <sheetName val="Index"/>
      <sheetName val="Control"/>
      <sheetName val="Model--&gt;"/>
      <sheetName val="Sch 1 - Summary "/>
      <sheetName val="Sch 2 - DCF "/>
      <sheetName val="Sch 4 - P&amp;L - Consol"/>
      <sheetName val="Sch 5 - BS - Consol"/>
      <sheetName val="Sch 6 - Glen Valley Cap CF"/>
      <sheetName val="Sch 7 - P&amp;L - Glen Valley"/>
      <sheetName val="Sch 8 - BS - Glen Valley"/>
      <sheetName val="Research --&gt;"/>
      <sheetName val="Sch 8 - WACC"/>
      <sheetName val="Sch 9 - BETA "/>
      <sheetName val="MULTS"/>
      <sheetName val="Comps - Financial Data"/>
      <sheetName val="WP - Capex net of tax shield"/>
      <sheetName val="PBC --&gt;"/>
      <sheetName val="PnL  2017 "/>
      <sheetName val="2017 Balance Sheet"/>
      <sheetName val="Dec 31 2017 Balance Sheet"/>
      <sheetName val="Dec 31 PnL 2016-2017"/>
      <sheetName val="PnL 2016 2017 2018"/>
      <sheetName val="PnL 2014 2015 2016"/>
      <sheetName val="2014-2016 Balance Sheet"/>
      <sheetName val="Annual Comparision Map"/>
      <sheetName val="Consolidated P&amp;L by site"/>
      <sheetName val="Consolidated P&amp;L (CASHFLOW)"/>
      <sheetName val="Cashflow Adjustments"/>
      <sheetName val="Expense Summary"/>
      <sheetName val="Expense Assumptions"/>
      <sheetName val="Revenue Summary"/>
      <sheetName val="Revenue Assumptions"/>
    </sheetNames>
    <sheetDataSet>
      <sheetData sheetId="0" refreshError="1">
        <row r="11">
          <cell r="B11">
            <v>0.125</v>
          </cell>
        </row>
        <row r="12">
          <cell r="B12">
            <v>0.38</v>
          </cell>
        </row>
        <row r="13">
          <cell r="B13">
            <v>0.5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Work Paper"/>
      <sheetName val="GL Detail"/>
      <sheetName val="data&gt;&gt;"/>
      <sheetName val="2013 Budget"/>
      <sheetName val="2013 Account Balances"/>
    </sheetNames>
    <sheetDataSet>
      <sheetData sheetId="0">
        <row r="11">
          <cell r="C11" t="str">
            <v>Corporate O&amp;M Template</v>
          </cell>
        </row>
        <row r="16">
          <cell r="C16" t="str">
            <v>Executive Cost Center</v>
          </cell>
        </row>
        <row r="17">
          <cell r="C17">
            <v>1021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  <row r="42">
          <cell r="A42" t="str">
            <v>Calculated by the Public Staff based on information provided by the Company.</v>
          </cell>
        </row>
      </sheetData>
      <sheetData sheetId="1">
        <row r="1">
          <cell r="C1" t="str">
            <v>CAROLINA WATER SERVICE, INC., OF NC</v>
          </cell>
        </row>
        <row r="4">
          <cell r="C4" t="str">
            <v>For The Test Year Ended December 31, 2007</v>
          </cell>
        </row>
        <row r="101">
          <cell r="C101" t="str">
            <v>CAROLINA TRACE UTILITIES, INC.</v>
          </cell>
        </row>
        <row r="102">
          <cell r="C102" t="str">
            <v>Docket No. W-1013, Sub 7</v>
          </cell>
        </row>
        <row r="152">
          <cell r="C152" t="str">
            <v>CWS SYSTEMS, INC.</v>
          </cell>
        </row>
        <row r="153">
          <cell r="C153" t="str">
            <v>Docket No. W-778, Sub 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  <sheetName val="AFvB_Bridge"/>
      <sheetName val="BU_Results&gt;&gt;&gt;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temsWeights"/>
      <sheetName val="Calculator"/>
      <sheetName val="2013 Q3 Index"/>
      <sheetName val="2013 Q3 AveragePrice"/>
      <sheetName val="2012 Q3 - 2013 Q3 Index"/>
      <sheetName val="2012 Q2 - 2013 Q2 AveragePrice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Anniston-Calhoun County AL</v>
          </cell>
        </row>
        <row r="6">
          <cell r="D6" t="str">
            <v>Auburn-Opelika AL</v>
          </cell>
        </row>
        <row r="7">
          <cell r="D7" t="str">
            <v>Birmingham AL</v>
          </cell>
        </row>
        <row r="8">
          <cell r="D8" t="str">
            <v>Decatur-Hartselle AL</v>
          </cell>
        </row>
        <row r="9">
          <cell r="D9" t="str">
            <v>Dothan AL</v>
          </cell>
        </row>
        <row r="10">
          <cell r="D10" t="str">
            <v>Florence AL</v>
          </cell>
        </row>
        <row r="11">
          <cell r="D11" t="str">
            <v>Huntsville AL</v>
          </cell>
        </row>
        <row r="12">
          <cell r="D12" t="str">
            <v>Mobile AL</v>
          </cell>
        </row>
        <row r="13">
          <cell r="D13" t="str">
            <v>Montgomery AL</v>
          </cell>
        </row>
        <row r="14">
          <cell r="D14" t="str">
            <v>Tuscaloosa AL</v>
          </cell>
        </row>
        <row r="15">
          <cell r="D15" t="str">
            <v>Anchorage AK</v>
          </cell>
        </row>
        <row r="16">
          <cell r="D16" t="str">
            <v>Fairbanks AK</v>
          </cell>
        </row>
        <row r="17">
          <cell r="D17" t="str">
            <v>Juneau AK</v>
          </cell>
        </row>
        <row r="18">
          <cell r="D18" t="str">
            <v>Kodiak AK</v>
          </cell>
        </row>
        <row r="19">
          <cell r="D19" t="str">
            <v>Flagstaff AZ</v>
          </cell>
        </row>
        <row r="20">
          <cell r="D20" t="str">
            <v>Bullhead City AZ</v>
          </cell>
        </row>
        <row r="21">
          <cell r="D21" t="str">
            <v>Lake Havasu City AZ</v>
          </cell>
        </row>
        <row r="22">
          <cell r="D22" t="str">
            <v>Phoenix AZ</v>
          </cell>
        </row>
        <row r="23">
          <cell r="D23" t="str">
            <v>Scottsdale AZ</v>
          </cell>
        </row>
        <row r="24">
          <cell r="D24" t="str">
            <v>Prescott-Prescott Valley AZ</v>
          </cell>
        </row>
        <row r="25">
          <cell r="D25" t="str">
            <v>Sierra Vista AZ</v>
          </cell>
        </row>
        <row r="26">
          <cell r="D26" t="str">
            <v>Tucson AZ</v>
          </cell>
        </row>
        <row r="27">
          <cell r="D27" t="str">
            <v>Yuma AZ</v>
          </cell>
        </row>
        <row r="28">
          <cell r="D28" t="str">
            <v>Fayetteville AR</v>
          </cell>
        </row>
        <row r="29">
          <cell r="D29" t="str">
            <v>Hot Springs AR</v>
          </cell>
        </row>
        <row r="30">
          <cell r="D30" t="str">
            <v>Jonesboro AR</v>
          </cell>
        </row>
        <row r="31">
          <cell r="D31" t="str">
            <v>Conway AR</v>
          </cell>
        </row>
        <row r="32">
          <cell r="D32" t="str">
            <v>Little Rock-North Little Rock AR</v>
          </cell>
        </row>
        <row r="33">
          <cell r="D33" t="str">
            <v>Orange County CA</v>
          </cell>
        </row>
        <row r="34">
          <cell r="D34" t="str">
            <v>Bakersfield CA</v>
          </cell>
        </row>
        <row r="35">
          <cell r="D35" t="str">
            <v>Fresno CA</v>
          </cell>
        </row>
        <row r="36">
          <cell r="D36" t="str">
            <v>Lancaster-Palmdale CA</v>
          </cell>
        </row>
        <row r="37">
          <cell r="D37" t="str">
            <v>Los Angeles-Long Beach CA</v>
          </cell>
        </row>
        <row r="38">
          <cell r="D38" t="str">
            <v>Oakland CA</v>
          </cell>
        </row>
        <row r="39">
          <cell r="D39" t="str">
            <v>Palm Springs CA</v>
          </cell>
        </row>
        <row r="40">
          <cell r="D40" t="str">
            <v>Riverside City CA</v>
          </cell>
        </row>
        <row r="41">
          <cell r="D41" t="str">
            <v>Sacramento CA</v>
          </cell>
        </row>
        <row r="42">
          <cell r="D42" t="str">
            <v>San Diego CA</v>
          </cell>
        </row>
        <row r="43">
          <cell r="D43" t="str">
            <v>San Francisco CA</v>
          </cell>
        </row>
        <row r="44">
          <cell r="D44" t="str">
            <v>San Jose CA</v>
          </cell>
        </row>
        <row r="45">
          <cell r="D45" t="str">
            <v>Stockton CA</v>
          </cell>
        </row>
        <row r="46">
          <cell r="D46" t="str">
            <v>Tracy CA</v>
          </cell>
        </row>
        <row r="47">
          <cell r="D47" t="str">
            <v>Colorado Springs CO</v>
          </cell>
        </row>
        <row r="48">
          <cell r="D48" t="str">
            <v>Denver CO</v>
          </cell>
        </row>
        <row r="49">
          <cell r="D49" t="str">
            <v>Grand Junction CO</v>
          </cell>
        </row>
        <row r="50">
          <cell r="D50" t="str">
            <v>Pueblo CO</v>
          </cell>
        </row>
        <row r="51">
          <cell r="D51" t="str">
            <v>Glenwood Springs CO</v>
          </cell>
        </row>
        <row r="52">
          <cell r="D52" t="str">
            <v>Gunnison CO</v>
          </cell>
        </row>
        <row r="53">
          <cell r="D53" t="str">
            <v>Stamford CT</v>
          </cell>
        </row>
        <row r="54">
          <cell r="D54" t="str">
            <v>Hartford CT</v>
          </cell>
        </row>
        <row r="55">
          <cell r="D55" t="str">
            <v>New Haven CT</v>
          </cell>
        </row>
        <row r="56">
          <cell r="D56" t="str">
            <v>Dover DE</v>
          </cell>
        </row>
        <row r="57">
          <cell r="D57" t="str">
            <v>Wilmington DE</v>
          </cell>
        </row>
        <row r="58">
          <cell r="D58" t="str">
            <v>Washington-Arlington-Alexandria DC-VA</v>
          </cell>
        </row>
        <row r="59">
          <cell r="D59" t="str">
            <v>Cape Coral-Fort Myers FL</v>
          </cell>
        </row>
        <row r="60">
          <cell r="D60" t="str">
            <v>Daytona Beach FL</v>
          </cell>
        </row>
        <row r="61">
          <cell r="D61" t="str">
            <v>Palm Coast-Flagler County FL</v>
          </cell>
        </row>
        <row r="62">
          <cell r="D62" t="str">
            <v>Fort Lauderdale FL</v>
          </cell>
        </row>
        <row r="63">
          <cell r="D63" t="str">
            <v>Gainesville FL</v>
          </cell>
        </row>
        <row r="64">
          <cell r="D64" t="str">
            <v>Jacksonville FL</v>
          </cell>
        </row>
        <row r="65">
          <cell r="D65" t="str">
            <v>Miami-Dade County FL</v>
          </cell>
        </row>
        <row r="66">
          <cell r="D66" t="str">
            <v>Bradenton FL</v>
          </cell>
        </row>
        <row r="67">
          <cell r="D67" t="str">
            <v>Sarasota FL</v>
          </cell>
        </row>
        <row r="68">
          <cell r="D68" t="str">
            <v>Orlando FL</v>
          </cell>
        </row>
        <row r="69">
          <cell r="D69" t="str">
            <v>Punta Gorda-Charlotte Co FL</v>
          </cell>
        </row>
        <row r="70">
          <cell r="D70" t="str">
            <v>Vero Beach-Indian River FL</v>
          </cell>
        </row>
        <row r="71">
          <cell r="D71" t="str">
            <v>Tallahassee FL</v>
          </cell>
        </row>
        <row r="72">
          <cell r="D72" t="str">
            <v>Tampa FL</v>
          </cell>
        </row>
        <row r="73">
          <cell r="D73" t="str">
            <v>Albany GA</v>
          </cell>
        </row>
        <row r="74">
          <cell r="D74" t="str">
            <v>Atlanta GA</v>
          </cell>
        </row>
        <row r="75">
          <cell r="D75" t="str">
            <v>Fayetteville-Fayette County GA</v>
          </cell>
        </row>
        <row r="76">
          <cell r="D76" t="str">
            <v>Marietta GA</v>
          </cell>
        </row>
        <row r="77">
          <cell r="D77" t="str">
            <v>Augusta-Aiken GA-SC</v>
          </cell>
        </row>
        <row r="78">
          <cell r="D78" t="str">
            <v>Dalton GA</v>
          </cell>
        </row>
        <row r="79">
          <cell r="D79" t="str">
            <v>Dublin-Laurens County GA</v>
          </cell>
        </row>
        <row r="80">
          <cell r="D80" t="str">
            <v>Savannah GA</v>
          </cell>
        </row>
        <row r="81">
          <cell r="D81" t="str">
            <v>Valdosta GA</v>
          </cell>
        </row>
        <row r="82">
          <cell r="D82" t="str">
            <v>Hilo HI</v>
          </cell>
        </row>
        <row r="83">
          <cell r="D83" t="str">
            <v>Honolulu HI</v>
          </cell>
        </row>
        <row r="84">
          <cell r="D84" t="str">
            <v>Boise ID</v>
          </cell>
        </row>
        <row r="85">
          <cell r="D85" t="str">
            <v>Idaho Falls ID</v>
          </cell>
        </row>
        <row r="86">
          <cell r="D86" t="str">
            <v>Twin Falls ID</v>
          </cell>
        </row>
        <row r="87">
          <cell r="D87" t="str">
            <v>Carbondale IL</v>
          </cell>
        </row>
        <row r="88">
          <cell r="D88" t="str">
            <v>Champaign-Urbana IL</v>
          </cell>
        </row>
        <row r="89">
          <cell r="D89" t="str">
            <v>Chicago IL</v>
          </cell>
        </row>
        <row r="90">
          <cell r="D90" t="str">
            <v>Joliet-Will County IL</v>
          </cell>
        </row>
        <row r="91">
          <cell r="D91" t="str">
            <v>Danville IL</v>
          </cell>
        </row>
        <row r="92">
          <cell r="D92" t="str">
            <v>Decatur IL</v>
          </cell>
        </row>
        <row r="93">
          <cell r="D93" t="str">
            <v>Galesburg IL</v>
          </cell>
        </row>
        <row r="94">
          <cell r="D94" t="str">
            <v>Kankakee IL</v>
          </cell>
        </row>
        <row r="95">
          <cell r="D95" t="str">
            <v>Peoria IL</v>
          </cell>
        </row>
        <row r="96">
          <cell r="D96" t="str">
            <v>Quincy IL</v>
          </cell>
        </row>
        <row r="97">
          <cell r="D97" t="str">
            <v>Rockford IL</v>
          </cell>
        </row>
        <row r="98">
          <cell r="D98" t="str">
            <v>Springfield IL</v>
          </cell>
        </row>
        <row r="99">
          <cell r="D99" t="str">
            <v>Bloomington IN</v>
          </cell>
        </row>
        <row r="100">
          <cell r="D100" t="str">
            <v>Elkhart-Goshen IN</v>
          </cell>
        </row>
        <row r="101">
          <cell r="D101" t="str">
            <v>Evansville IN</v>
          </cell>
        </row>
        <row r="102">
          <cell r="D102" t="str">
            <v>Fort Wayne-Allen County IN</v>
          </cell>
        </row>
        <row r="103">
          <cell r="D103" t="str">
            <v>Indianapolis IN</v>
          </cell>
        </row>
        <row r="104">
          <cell r="D104" t="str">
            <v>Indianapolis-Morgan County IN</v>
          </cell>
        </row>
        <row r="105">
          <cell r="D105" t="str">
            <v>Lafayette IN</v>
          </cell>
        </row>
        <row r="106">
          <cell r="D106" t="str">
            <v>Muncie IN</v>
          </cell>
        </row>
        <row r="107">
          <cell r="D107" t="str">
            <v>Richmond IN</v>
          </cell>
        </row>
        <row r="108">
          <cell r="D108" t="str">
            <v>South Bend IN</v>
          </cell>
        </row>
        <row r="109">
          <cell r="D109" t="str">
            <v>Ames IA</v>
          </cell>
        </row>
        <row r="110">
          <cell r="D110" t="str">
            <v>Burlington IA</v>
          </cell>
        </row>
        <row r="111">
          <cell r="D111" t="str">
            <v>Cedar Rapids IA</v>
          </cell>
        </row>
        <row r="112">
          <cell r="D112" t="str">
            <v>Davenport-Moline-Rock Is IA-IL</v>
          </cell>
        </row>
        <row r="113">
          <cell r="D113" t="str">
            <v>Des Moines IA</v>
          </cell>
        </row>
        <row r="114">
          <cell r="D114" t="str">
            <v>Mason City IA</v>
          </cell>
        </row>
        <row r="115">
          <cell r="D115" t="str">
            <v>Waterloo-Cedar Falls IA</v>
          </cell>
        </row>
        <row r="116">
          <cell r="D116" t="str">
            <v>Dodge City KS</v>
          </cell>
        </row>
        <row r="117">
          <cell r="D117" t="str">
            <v>Hays KS</v>
          </cell>
        </row>
        <row r="118">
          <cell r="D118" t="str">
            <v>Hutchinson KS</v>
          </cell>
        </row>
        <row r="119">
          <cell r="D119" t="str">
            <v>Manhattan KS</v>
          </cell>
        </row>
        <row r="120">
          <cell r="D120" t="str">
            <v>Salina KS</v>
          </cell>
        </row>
        <row r="121">
          <cell r="D121" t="str">
            <v>Topeka KS</v>
          </cell>
        </row>
        <row r="122">
          <cell r="D122" t="str">
            <v>Wichita KS</v>
          </cell>
        </row>
        <row r="123">
          <cell r="D123" t="str">
            <v>Bowling Green KY</v>
          </cell>
        </row>
        <row r="124">
          <cell r="D124" t="str">
            <v>Covington KY</v>
          </cell>
        </row>
        <row r="125">
          <cell r="D125" t="str">
            <v>Ashland KY</v>
          </cell>
        </row>
        <row r="126">
          <cell r="D126" t="str">
            <v>Lexington KY</v>
          </cell>
        </row>
        <row r="127">
          <cell r="D127" t="str">
            <v>Louisville KY</v>
          </cell>
        </row>
        <row r="128">
          <cell r="D128" t="str">
            <v>Paducah KY</v>
          </cell>
        </row>
        <row r="129">
          <cell r="D129" t="str">
            <v>Alexandria LA</v>
          </cell>
        </row>
        <row r="130">
          <cell r="D130" t="str">
            <v>Baton Rouge LA</v>
          </cell>
        </row>
        <row r="131">
          <cell r="D131" t="str">
            <v>Hammond LA</v>
          </cell>
        </row>
        <row r="132">
          <cell r="D132" t="str">
            <v>Lafayette LA</v>
          </cell>
        </row>
        <row r="133">
          <cell r="D133" t="str">
            <v>Lake Charles LA</v>
          </cell>
        </row>
        <row r="134">
          <cell r="D134" t="str">
            <v>Monroe LA</v>
          </cell>
        </row>
        <row r="135">
          <cell r="D135" t="str">
            <v>New Orleans LA</v>
          </cell>
        </row>
        <row r="136">
          <cell r="D136" t="str">
            <v>Slidell-St. Tammany Parish LA</v>
          </cell>
        </row>
        <row r="137">
          <cell r="D137" t="str">
            <v>Shreveport-Bossier City LA</v>
          </cell>
        </row>
        <row r="138">
          <cell r="D138" t="str">
            <v>Portland ME</v>
          </cell>
        </row>
        <row r="139">
          <cell r="D139" t="str">
            <v>Baltimore MD</v>
          </cell>
        </row>
        <row r="140">
          <cell r="D140" t="str">
            <v>Bethesda-Gaithersburg-Frederick MD</v>
          </cell>
        </row>
        <row r="141">
          <cell r="D141" t="str">
            <v>Charles County MD</v>
          </cell>
        </row>
        <row r="142">
          <cell r="D142" t="str">
            <v>Boston MA</v>
          </cell>
        </row>
        <row r="143">
          <cell r="D143" t="str">
            <v>Framingham-Natick MA</v>
          </cell>
        </row>
        <row r="144">
          <cell r="D144" t="str">
            <v>Pittsfield MA</v>
          </cell>
        </row>
        <row r="145">
          <cell r="D145" t="str">
            <v>Fitchburg-Leominster MA</v>
          </cell>
        </row>
        <row r="146">
          <cell r="D146" t="str">
            <v>Ann Arbor MI</v>
          </cell>
        </row>
        <row r="147">
          <cell r="D147" t="str">
            <v>Detroit MI</v>
          </cell>
        </row>
        <row r="148">
          <cell r="D148" t="str">
            <v>Grand Rapids MI</v>
          </cell>
        </row>
        <row r="149">
          <cell r="D149" t="str">
            <v>Kalamazoo MI</v>
          </cell>
        </row>
        <row r="150">
          <cell r="D150" t="str">
            <v>Benton Harbor MI</v>
          </cell>
        </row>
        <row r="151">
          <cell r="D151" t="str">
            <v>Mankato MN</v>
          </cell>
        </row>
        <row r="152">
          <cell r="D152" t="str">
            <v>Minneapolis MN</v>
          </cell>
        </row>
        <row r="153">
          <cell r="D153" t="str">
            <v>St. Paul MN</v>
          </cell>
        </row>
        <row r="154">
          <cell r="D154" t="str">
            <v>Rochester MN</v>
          </cell>
        </row>
        <row r="155">
          <cell r="D155" t="str">
            <v>St. Cloud MN</v>
          </cell>
        </row>
        <row r="156">
          <cell r="D156" t="str">
            <v>Hattiesburg MS</v>
          </cell>
        </row>
        <row r="157">
          <cell r="D157" t="str">
            <v>Jackson MS</v>
          </cell>
        </row>
        <row r="158">
          <cell r="D158" t="str">
            <v>Tupelo MS</v>
          </cell>
        </row>
        <row r="159">
          <cell r="D159" t="str">
            <v>Columbia MO</v>
          </cell>
        </row>
        <row r="160">
          <cell r="D160" t="str">
            <v>Jefferson City MO</v>
          </cell>
        </row>
        <row r="161">
          <cell r="D161" t="str">
            <v>Joplin MO</v>
          </cell>
        </row>
        <row r="162">
          <cell r="D162" t="str">
            <v>Kansas City MO-KS</v>
          </cell>
        </row>
        <row r="163">
          <cell r="D163" t="str">
            <v>St. Louis MO-IL</v>
          </cell>
        </row>
        <row r="164">
          <cell r="D164" t="str">
            <v>Springfield MO</v>
          </cell>
        </row>
        <row r="165">
          <cell r="D165" t="str">
            <v>Bozeman MT</v>
          </cell>
        </row>
        <row r="166">
          <cell r="D166" t="str">
            <v>Kalispell MT</v>
          </cell>
        </row>
        <row r="167">
          <cell r="D167" t="str">
            <v>Hastings NE</v>
          </cell>
        </row>
        <row r="168">
          <cell r="D168" t="str">
            <v>Lincoln NE</v>
          </cell>
        </row>
        <row r="169">
          <cell r="D169" t="str">
            <v>Omaha NE</v>
          </cell>
        </row>
        <row r="170">
          <cell r="D170" t="str">
            <v>Las Vegas NV</v>
          </cell>
        </row>
        <row r="171">
          <cell r="D171" t="str">
            <v>Reno-Sparks NV</v>
          </cell>
        </row>
        <row r="172">
          <cell r="D172" t="str">
            <v>Manchester NH</v>
          </cell>
        </row>
        <row r="173">
          <cell r="D173" t="str">
            <v>Newark-Elizabeth NJ</v>
          </cell>
        </row>
        <row r="174">
          <cell r="D174" t="str">
            <v>Bergen-Passaic NJ</v>
          </cell>
        </row>
        <row r="175">
          <cell r="D175" t="str">
            <v>Middlesex-Monmouth NJ</v>
          </cell>
        </row>
        <row r="176">
          <cell r="D176" t="str">
            <v>Rio Rancho NM</v>
          </cell>
        </row>
        <row r="177">
          <cell r="D177" t="str">
            <v>Carlsbad NM</v>
          </cell>
        </row>
        <row r="178">
          <cell r="D178" t="str">
            <v>Las Cruces NM</v>
          </cell>
        </row>
        <row r="179">
          <cell r="D179" t="str">
            <v>Los Alamos NM</v>
          </cell>
        </row>
        <row r="180">
          <cell r="D180" t="str">
            <v>Albany NY</v>
          </cell>
        </row>
        <row r="181">
          <cell r="D181" t="str">
            <v>Buffalo NY</v>
          </cell>
        </row>
        <row r="182">
          <cell r="D182" t="str">
            <v>Ithaca NY</v>
          </cell>
        </row>
        <row r="183">
          <cell r="D183" t="str">
            <v>Nassau County NY</v>
          </cell>
        </row>
        <row r="184">
          <cell r="D184" t="str">
            <v>New York (Brooklyn) NY</v>
          </cell>
        </row>
        <row r="185">
          <cell r="D185" t="str">
            <v>New York (Manhattan) NY</v>
          </cell>
        </row>
        <row r="186">
          <cell r="D186" t="str">
            <v>New York (Queens) NY</v>
          </cell>
        </row>
        <row r="187">
          <cell r="D187" t="str">
            <v>Dutchess County NY</v>
          </cell>
        </row>
        <row r="188">
          <cell r="D188" t="str">
            <v>Rochester NY</v>
          </cell>
        </row>
        <row r="189">
          <cell r="D189" t="str">
            <v>Utica-Rome NY</v>
          </cell>
        </row>
        <row r="190">
          <cell r="D190" t="str">
            <v>Asheville NC</v>
          </cell>
        </row>
        <row r="191">
          <cell r="D191" t="str">
            <v>Burlington NC</v>
          </cell>
        </row>
        <row r="192">
          <cell r="D192" t="str">
            <v>Charlotte NC</v>
          </cell>
        </row>
        <row r="193">
          <cell r="D193" t="str">
            <v>Chapel Hill NC</v>
          </cell>
        </row>
        <row r="194">
          <cell r="D194" t="str">
            <v>Durham NC</v>
          </cell>
        </row>
        <row r="195">
          <cell r="D195" t="str">
            <v>Greenville NC</v>
          </cell>
        </row>
        <row r="196">
          <cell r="D196" t="str">
            <v>Jacksonville NC</v>
          </cell>
        </row>
        <row r="197">
          <cell r="D197" t="str">
            <v>Dare County NC</v>
          </cell>
        </row>
        <row r="198">
          <cell r="D198" t="str">
            <v>Raleigh NC</v>
          </cell>
        </row>
        <row r="199">
          <cell r="D199" t="str">
            <v>Wilmington NC</v>
          </cell>
        </row>
        <row r="200">
          <cell r="D200" t="str">
            <v>Thomasville-Lexington NC</v>
          </cell>
        </row>
        <row r="201">
          <cell r="D201" t="str">
            <v>Winston-Salem NC</v>
          </cell>
        </row>
        <row r="202">
          <cell r="D202" t="str">
            <v>Marion-McDowell County NC</v>
          </cell>
        </row>
        <row r="203">
          <cell r="D203" t="str">
            <v>Bismarck-Mandan ND</v>
          </cell>
        </row>
        <row r="204">
          <cell r="D204" t="str">
            <v>Fargo-Moorhead ND-MN</v>
          </cell>
        </row>
        <row r="205">
          <cell r="D205" t="str">
            <v>Minot ND</v>
          </cell>
        </row>
        <row r="206">
          <cell r="D206" t="str">
            <v>Akron OH</v>
          </cell>
        </row>
        <row r="207">
          <cell r="D207" t="str">
            <v>Ashland OH</v>
          </cell>
        </row>
        <row r="208">
          <cell r="D208" t="str">
            <v>Cincinnati OH</v>
          </cell>
        </row>
        <row r="209">
          <cell r="D209" t="str">
            <v>Cleveland OH</v>
          </cell>
        </row>
        <row r="210">
          <cell r="D210" t="str">
            <v>Columbus OH</v>
          </cell>
        </row>
        <row r="211">
          <cell r="D211" t="str">
            <v>Dayton OH</v>
          </cell>
        </row>
        <row r="212">
          <cell r="D212" t="str">
            <v>Findlay OH</v>
          </cell>
        </row>
        <row r="213">
          <cell r="D213" t="str">
            <v>Lima OH</v>
          </cell>
        </row>
        <row r="214">
          <cell r="D214" t="str">
            <v>Wooster OH</v>
          </cell>
        </row>
        <row r="215">
          <cell r="D215" t="str">
            <v>Youngstown-Warren OH</v>
          </cell>
        </row>
        <row r="216">
          <cell r="D216" t="str">
            <v>Ardmore OK</v>
          </cell>
        </row>
        <row r="217">
          <cell r="D217" t="str">
            <v>Enid OK</v>
          </cell>
        </row>
        <row r="218">
          <cell r="D218" t="str">
            <v>Lawton OK</v>
          </cell>
        </row>
        <row r="219">
          <cell r="D219" t="str">
            <v>McAlester OK</v>
          </cell>
        </row>
        <row r="220">
          <cell r="D220" t="str">
            <v>Muskogee OK</v>
          </cell>
        </row>
        <row r="221">
          <cell r="D221" t="str">
            <v>Edmond OK</v>
          </cell>
        </row>
        <row r="222">
          <cell r="D222" t="str">
            <v>Norman OK</v>
          </cell>
        </row>
        <row r="223">
          <cell r="D223" t="str">
            <v>Oklahoma City OK</v>
          </cell>
        </row>
        <row r="224">
          <cell r="D224" t="str">
            <v>Ponca City OK</v>
          </cell>
        </row>
        <row r="225">
          <cell r="D225" t="str">
            <v>Stillwater OK</v>
          </cell>
        </row>
        <row r="226">
          <cell r="D226" t="str">
            <v>Tulsa OK</v>
          </cell>
        </row>
        <row r="227">
          <cell r="D227" t="str">
            <v>Pryor Creek OK</v>
          </cell>
        </row>
        <row r="228">
          <cell r="D228" t="str">
            <v>Klamath Falls OR</v>
          </cell>
        </row>
        <row r="229">
          <cell r="D229" t="str">
            <v>Portland OR</v>
          </cell>
        </row>
        <row r="230">
          <cell r="D230" t="str">
            <v>Allentown PA</v>
          </cell>
        </row>
        <row r="231">
          <cell r="D231" t="str">
            <v>Erie PA</v>
          </cell>
        </row>
        <row r="232">
          <cell r="D232" t="str">
            <v>Harrisburg PA</v>
          </cell>
        </row>
        <row r="233">
          <cell r="D233" t="str">
            <v>Indiana County PA</v>
          </cell>
        </row>
        <row r="234">
          <cell r="D234" t="str">
            <v>Johnstown PA</v>
          </cell>
        </row>
        <row r="235">
          <cell r="D235" t="str">
            <v>Philadelphia PA</v>
          </cell>
        </row>
        <row r="236">
          <cell r="D236" t="str">
            <v>Pittsburgh PA</v>
          </cell>
        </row>
        <row r="237">
          <cell r="D237" t="str">
            <v>Williamsport-Lycoming County PA</v>
          </cell>
        </row>
        <row r="238">
          <cell r="D238" t="str">
            <v>York County PA</v>
          </cell>
        </row>
        <row r="239">
          <cell r="D239" t="str">
            <v>Providence RI</v>
          </cell>
        </row>
        <row r="240">
          <cell r="D240" t="str">
            <v>Charleston-N Charleston SC</v>
          </cell>
        </row>
        <row r="241">
          <cell r="D241" t="str">
            <v>Camden SC</v>
          </cell>
        </row>
        <row r="242">
          <cell r="D242" t="str">
            <v>Columbia SC</v>
          </cell>
        </row>
        <row r="243">
          <cell r="D243" t="str">
            <v>Anderson SC</v>
          </cell>
        </row>
        <row r="244">
          <cell r="D244" t="str">
            <v>Greenville SC</v>
          </cell>
        </row>
        <row r="245">
          <cell r="D245" t="str">
            <v>Beaufort SC</v>
          </cell>
        </row>
        <row r="246">
          <cell r="D246" t="str">
            <v>Hilton Head Island SC</v>
          </cell>
        </row>
        <row r="247">
          <cell r="D247" t="str">
            <v>Myrtle Beach SC</v>
          </cell>
        </row>
        <row r="248">
          <cell r="D248" t="str">
            <v>Spartanburg SC</v>
          </cell>
        </row>
        <row r="249">
          <cell r="D249" t="str">
            <v>Sumter SC</v>
          </cell>
        </row>
        <row r="250">
          <cell r="D250" t="str">
            <v>Pierre SD</v>
          </cell>
        </row>
        <row r="251">
          <cell r="D251" t="str">
            <v>Rapid City SD</v>
          </cell>
        </row>
        <row r="252">
          <cell r="D252" t="str">
            <v>Sioux Falls SD</v>
          </cell>
        </row>
        <row r="253">
          <cell r="D253" t="str">
            <v>Chattanooga TN</v>
          </cell>
        </row>
        <row r="254">
          <cell r="D254" t="str">
            <v>Cleveland TN</v>
          </cell>
        </row>
        <row r="255">
          <cell r="D255" t="str">
            <v>Cookeville TN</v>
          </cell>
        </row>
        <row r="256">
          <cell r="D256" t="str">
            <v>Jackson-Madison County TN</v>
          </cell>
        </row>
        <row r="257">
          <cell r="D257" t="str">
            <v>Knoxville TN</v>
          </cell>
        </row>
        <row r="258">
          <cell r="D258" t="str">
            <v>Memphis TN</v>
          </cell>
        </row>
        <row r="259">
          <cell r="D259" t="str">
            <v>Morristown TN</v>
          </cell>
        </row>
        <row r="260">
          <cell r="D260" t="str">
            <v>Murfreesboro-Smyrna TN</v>
          </cell>
        </row>
        <row r="261">
          <cell r="D261" t="str">
            <v>Nashville-Franklin TN</v>
          </cell>
        </row>
        <row r="262">
          <cell r="D262" t="str">
            <v>Amarillo TX</v>
          </cell>
        </row>
        <row r="263">
          <cell r="D263" t="str">
            <v>Athens-Henderson County TX</v>
          </cell>
        </row>
        <row r="264">
          <cell r="D264" t="str">
            <v>Austin TX</v>
          </cell>
        </row>
        <row r="265">
          <cell r="D265" t="str">
            <v>Round Rock TX</v>
          </cell>
        </row>
        <row r="266">
          <cell r="D266" t="str">
            <v>San Marcos TX</v>
          </cell>
        </row>
        <row r="267">
          <cell r="D267" t="str">
            <v>Beaumont TX</v>
          </cell>
        </row>
        <row r="268">
          <cell r="D268" t="str">
            <v>Brownsville TX</v>
          </cell>
        </row>
        <row r="269">
          <cell r="D269" t="str">
            <v>Harlingen TX</v>
          </cell>
        </row>
        <row r="270">
          <cell r="D270" t="str">
            <v>Bryan-College Station TX</v>
          </cell>
        </row>
        <row r="271">
          <cell r="D271" t="str">
            <v>Corpus Christi TX</v>
          </cell>
        </row>
        <row r="272">
          <cell r="D272" t="str">
            <v>Coppell TX</v>
          </cell>
        </row>
        <row r="273">
          <cell r="D273" t="str">
            <v>Dallas TX</v>
          </cell>
        </row>
        <row r="274">
          <cell r="D274" t="str">
            <v>Denton TX</v>
          </cell>
        </row>
        <row r="275">
          <cell r="D275" t="str">
            <v>Plano TX</v>
          </cell>
        </row>
        <row r="276">
          <cell r="D276" t="str">
            <v>El Paso TX</v>
          </cell>
        </row>
        <row r="277">
          <cell r="D277" t="str">
            <v>Fort Worth TX</v>
          </cell>
        </row>
        <row r="278">
          <cell r="D278" t="str">
            <v>Weatherford TX</v>
          </cell>
        </row>
        <row r="279">
          <cell r="D279" t="str">
            <v>Brazoria County TX</v>
          </cell>
        </row>
        <row r="280">
          <cell r="D280" t="str">
            <v>Conroe TX</v>
          </cell>
        </row>
        <row r="281">
          <cell r="D281" t="str">
            <v>Houston TX</v>
          </cell>
        </row>
        <row r="282">
          <cell r="D282" t="str">
            <v>Temple TX</v>
          </cell>
        </row>
        <row r="283">
          <cell r="D283" t="str">
            <v>Longview TX</v>
          </cell>
        </row>
        <row r="284">
          <cell r="D284" t="str">
            <v>Lubbock TX</v>
          </cell>
        </row>
        <row r="285">
          <cell r="D285" t="str">
            <v>Lufkin TX</v>
          </cell>
        </row>
        <row r="286">
          <cell r="D286" t="str">
            <v>McAllen TX</v>
          </cell>
        </row>
        <row r="287">
          <cell r="D287" t="str">
            <v>Midland TX</v>
          </cell>
        </row>
        <row r="288">
          <cell r="D288" t="str">
            <v>Nacogdoches TX</v>
          </cell>
        </row>
        <row r="289">
          <cell r="D289" t="str">
            <v>Odessa TX</v>
          </cell>
        </row>
        <row r="290">
          <cell r="D290" t="str">
            <v>Paris TX</v>
          </cell>
        </row>
        <row r="291">
          <cell r="D291" t="str">
            <v>San Angelo TX</v>
          </cell>
        </row>
        <row r="292">
          <cell r="D292" t="str">
            <v>San Antonio TX</v>
          </cell>
        </row>
        <row r="293">
          <cell r="D293" t="str">
            <v>Seguin TX</v>
          </cell>
        </row>
        <row r="294">
          <cell r="D294" t="str">
            <v>Sherman-Denison TX</v>
          </cell>
        </row>
        <row r="295">
          <cell r="D295" t="str">
            <v>Texarkana TX-AR</v>
          </cell>
        </row>
        <row r="296">
          <cell r="D296" t="str">
            <v>Tyler TX</v>
          </cell>
        </row>
        <row r="297">
          <cell r="D297" t="str">
            <v>Waco TX</v>
          </cell>
        </row>
        <row r="298">
          <cell r="D298" t="str">
            <v>Wichita Falls TX</v>
          </cell>
        </row>
        <row r="299">
          <cell r="D299" t="str">
            <v>Cedar City UT</v>
          </cell>
        </row>
        <row r="300">
          <cell r="D300" t="str">
            <v>Ogden UT</v>
          </cell>
        </row>
        <row r="301">
          <cell r="D301" t="str">
            <v>Provo-Orem UT</v>
          </cell>
        </row>
        <row r="302">
          <cell r="D302" t="str">
            <v>St. George UT</v>
          </cell>
        </row>
        <row r="303">
          <cell r="D303" t="str">
            <v>Salt Lake City UT</v>
          </cell>
        </row>
        <row r="304">
          <cell r="D304" t="str">
            <v>Burlington-Chittenden County VT</v>
          </cell>
        </row>
        <row r="305">
          <cell r="D305" t="str">
            <v>Blacksburg VA</v>
          </cell>
        </row>
        <row r="306">
          <cell r="D306" t="str">
            <v>Charlottesville VA</v>
          </cell>
        </row>
        <row r="307">
          <cell r="D307" t="str">
            <v>Danville City VA</v>
          </cell>
        </row>
        <row r="308">
          <cell r="D308" t="str">
            <v>Harrisonburg VA</v>
          </cell>
        </row>
        <row r="309">
          <cell r="D309" t="str">
            <v>Lynchburg VA</v>
          </cell>
        </row>
        <row r="310">
          <cell r="D310" t="str">
            <v>Martinsville-Henry County VA</v>
          </cell>
        </row>
        <row r="311">
          <cell r="D311" t="str">
            <v>Richmond VA</v>
          </cell>
        </row>
        <row r="312">
          <cell r="D312" t="str">
            <v>Roanoke VA</v>
          </cell>
        </row>
        <row r="313">
          <cell r="D313" t="str">
            <v>Staunton-Augusta County VA</v>
          </cell>
        </row>
        <row r="314">
          <cell r="D314" t="str">
            <v>Hampton Roads-SE Virginia VA</v>
          </cell>
        </row>
        <row r="315">
          <cell r="D315" t="str">
            <v>Winchester VA-WV</v>
          </cell>
        </row>
        <row r="316">
          <cell r="D316" t="str">
            <v>Lexington-Buena Vista-Rockbridge VA</v>
          </cell>
        </row>
        <row r="317">
          <cell r="D317" t="str">
            <v>Bellingham WA</v>
          </cell>
        </row>
        <row r="318">
          <cell r="D318" t="str">
            <v>Kennewick-Richland-Pasco WA</v>
          </cell>
        </row>
        <row r="319">
          <cell r="D319" t="str">
            <v>Moses Lake WA</v>
          </cell>
        </row>
        <row r="320">
          <cell r="D320" t="str">
            <v>Olympia WA</v>
          </cell>
        </row>
        <row r="321">
          <cell r="D321" t="str">
            <v>Vancouver WA</v>
          </cell>
        </row>
        <row r="322">
          <cell r="D322" t="str">
            <v>Everett WA</v>
          </cell>
        </row>
        <row r="323">
          <cell r="D323" t="str">
            <v>Seattle WA</v>
          </cell>
        </row>
        <row r="324">
          <cell r="D324" t="str">
            <v>Spokane WA</v>
          </cell>
        </row>
        <row r="325">
          <cell r="D325" t="str">
            <v>Tacoma WA</v>
          </cell>
        </row>
        <row r="326">
          <cell r="D326" t="str">
            <v>Yakima WA</v>
          </cell>
        </row>
        <row r="327">
          <cell r="D327" t="str">
            <v>Charleston WV</v>
          </cell>
        </row>
        <row r="328">
          <cell r="D328" t="str">
            <v>Martinsburg-Berkeley County WV</v>
          </cell>
        </row>
        <row r="329">
          <cell r="D329" t="str">
            <v>Morgantown WV</v>
          </cell>
        </row>
        <row r="330">
          <cell r="D330" t="str">
            <v>Eau Claire WI</v>
          </cell>
        </row>
        <row r="331">
          <cell r="D331" t="str">
            <v>Green Bay WI</v>
          </cell>
        </row>
        <row r="332">
          <cell r="D332" t="str">
            <v>Janesville WI</v>
          </cell>
        </row>
        <row r="333">
          <cell r="D333" t="str">
            <v>Madison WI</v>
          </cell>
        </row>
        <row r="334">
          <cell r="D334" t="str">
            <v>Milwaukee-Waukesha WI</v>
          </cell>
        </row>
        <row r="335">
          <cell r="D335" t="str">
            <v>Wausau WI</v>
          </cell>
        </row>
        <row r="336">
          <cell r="D336" t="str">
            <v>Marshfield WI</v>
          </cell>
        </row>
        <row r="337">
          <cell r="D337" t="str">
            <v>Cheyenne WY</v>
          </cell>
        </row>
        <row r="338">
          <cell r="D338" t="str">
            <v>Laramie WY</v>
          </cell>
        </row>
      </sheetData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  <sheetName val="Cover_Sheet"/>
      <sheetName val="SE50_JE_Clear_WSC"/>
      <sheetName val="SE50_JE_WSC"/>
      <sheetName val="SE50_JE_Benefits"/>
      <sheetName val="SE50_JE_Sal_&amp;_PR_Tax"/>
      <sheetName val="Summary_by_State"/>
      <sheetName val="Summary_by_Co"/>
      <sheetName val="Salary_Alloc"/>
      <sheetName val="FICA_Alloc"/>
      <sheetName val="FUT_Alloc"/>
      <sheetName val="SUT_Alloc"/>
      <sheetName val="Pension_Alloc"/>
      <sheetName val="401k_Alloc"/>
      <sheetName val="Health_Alloc"/>
      <sheetName val="Other_Alloc"/>
      <sheetName val="Cust_Eq_%"/>
      <sheetName val="Cust_Eq_Allocation"/>
      <sheetName val="Benefits_Rates_Input"/>
      <sheetName val="GL_Detail"/>
      <sheetName val="Salary_Input"/>
      <sheetName val="Employee_Info_Input"/>
      <sheetName val="Employee_by_Sub_Input"/>
      <sheetName val="Cust_Eq_Input"/>
      <sheetName val="InvoiceBill_Count_Input"/>
      <sheetName val="Prior_Allocations_Input"/>
      <sheetName val="FORM_COS_SUBS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</sheetNames>
    <sheetDataSet>
      <sheetData sheetId="0" refreshError="1">
        <row r="2">
          <cell r="C2" t="str">
            <v>CAROLINA WATER SERVICE, INC OF NC</v>
          </cell>
        </row>
        <row r="4">
          <cell r="C4" t="str">
            <v>For the Test Year Ended June 30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PEL Cons Mthly Bud"/>
      <sheetName val="IPEL Cons YTD Bud"/>
      <sheetName val="SIPI"/>
      <sheetName val="IPRI"/>
      <sheetName val="IGOC"/>
      <sheetName val="IPELNEW"/>
      <sheetName val="IPEC"/>
      <sheetName val="IPESLADM"/>
      <sheetName val="BCGITOT"/>
      <sheetName val="BCGIBVI"/>
      <sheetName val="Multi Utility Cons Mthly Bud"/>
      <sheetName val="Multi Utility Cons YTD Bud"/>
      <sheetName val="WWSEWER"/>
      <sheetName val="WWUTILITY"/>
      <sheetName val="CPI"/>
      <sheetName val="RICHMOND"/>
      <sheetName val="AQ2"/>
      <sheetName val="DESCO"/>
      <sheetName val="4PRO"/>
      <sheetName val="HOMEWORKS"/>
      <sheetName val="10B"/>
      <sheetName val="ConsWP"/>
      <sheetName val="Control"/>
    </sheetNames>
    <sheetDataSet>
      <sheetData sheetId="0" refreshError="1">
        <row r="32">
          <cell r="C32" t="str">
            <v>h</v>
          </cell>
        </row>
        <row r="35">
          <cell r="C35" t="str">
            <v>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 refreshError="1">
        <row r="5">
          <cell r="B5" t="str">
            <v>Carolina Trace</v>
          </cell>
        </row>
        <row r="10">
          <cell r="B10">
            <v>0.511644195412362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Summary"/>
      <sheetName val="Massanutten Class Type"/>
      <sheetName val="ERC"/>
      <sheetName val="Other &gt;&gt;"/>
      <sheetName val="9570"/>
      <sheetName val="Co. 333 Report 30 "/>
      <sheetName val="Customer Class Lookup"/>
      <sheetName val="BU"/>
      <sheetName val="Summary by Customer Class"/>
    </sheetNames>
    <sheetDataSet>
      <sheetData sheetId="0">
        <row r="6">
          <cell r="E6">
            <v>51271.199999999997</v>
          </cell>
        </row>
      </sheetData>
      <sheetData sheetId="1"/>
      <sheetData sheetId="2"/>
      <sheetData sheetId="3"/>
      <sheetData sheetId="4">
        <row r="1">
          <cell r="L1" t="str">
            <v>Net Posting 09</v>
          </cell>
        </row>
      </sheetData>
      <sheetData sheetId="5"/>
      <sheetData sheetId="6"/>
      <sheetData sheetId="7">
        <row r="4">
          <cell r="A4">
            <v>101</v>
          </cell>
        </row>
        <row r="5">
          <cell r="A5">
            <v>102</v>
          </cell>
        </row>
        <row r="6">
          <cell r="A6">
            <v>103</v>
          </cell>
        </row>
        <row r="7">
          <cell r="A7">
            <v>104</v>
          </cell>
        </row>
        <row r="8">
          <cell r="A8">
            <v>105</v>
          </cell>
        </row>
        <row r="9">
          <cell r="A9">
            <v>110</v>
          </cell>
        </row>
        <row r="10">
          <cell r="A10">
            <v>111</v>
          </cell>
        </row>
        <row r="11">
          <cell r="A11">
            <v>112</v>
          </cell>
        </row>
        <row r="12">
          <cell r="A12">
            <v>113</v>
          </cell>
        </row>
        <row r="13">
          <cell r="A13">
            <v>114</v>
          </cell>
        </row>
        <row r="14">
          <cell r="A14">
            <v>117</v>
          </cell>
        </row>
        <row r="15">
          <cell r="A15">
            <v>118</v>
          </cell>
        </row>
        <row r="16">
          <cell r="A16">
            <v>119</v>
          </cell>
        </row>
        <row r="17">
          <cell r="A17">
            <v>120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25</v>
          </cell>
        </row>
        <row r="23">
          <cell r="A23">
            <v>126</v>
          </cell>
        </row>
        <row r="24">
          <cell r="A24">
            <v>127</v>
          </cell>
        </row>
        <row r="25">
          <cell r="A25">
            <v>128</v>
          </cell>
        </row>
        <row r="26">
          <cell r="A26">
            <v>129</v>
          </cell>
        </row>
        <row r="27">
          <cell r="A27">
            <v>130</v>
          </cell>
        </row>
        <row r="28">
          <cell r="A28">
            <v>131</v>
          </cell>
        </row>
        <row r="29">
          <cell r="A29">
            <v>132</v>
          </cell>
        </row>
        <row r="30">
          <cell r="A30">
            <v>133</v>
          </cell>
        </row>
        <row r="31">
          <cell r="A31">
            <v>134</v>
          </cell>
        </row>
        <row r="32">
          <cell r="A32">
            <v>136</v>
          </cell>
        </row>
        <row r="33">
          <cell r="A33">
            <v>150</v>
          </cell>
        </row>
        <row r="34">
          <cell r="A34">
            <v>151</v>
          </cell>
        </row>
        <row r="35">
          <cell r="A35">
            <v>152</v>
          </cell>
        </row>
        <row r="36">
          <cell r="A36">
            <v>180</v>
          </cell>
        </row>
        <row r="37">
          <cell r="A37">
            <v>181</v>
          </cell>
        </row>
        <row r="38">
          <cell r="A38">
            <v>182</v>
          </cell>
        </row>
        <row r="39">
          <cell r="A39">
            <v>183</v>
          </cell>
        </row>
        <row r="40">
          <cell r="A40">
            <v>187</v>
          </cell>
        </row>
        <row r="41">
          <cell r="A41">
            <v>188</v>
          </cell>
        </row>
        <row r="42">
          <cell r="A42">
            <v>191</v>
          </cell>
        </row>
        <row r="43">
          <cell r="A43">
            <v>195</v>
          </cell>
        </row>
        <row r="44">
          <cell r="A44">
            <v>196</v>
          </cell>
        </row>
        <row r="45">
          <cell r="A45">
            <v>220</v>
          </cell>
        </row>
        <row r="46">
          <cell r="A46">
            <v>241</v>
          </cell>
        </row>
        <row r="47">
          <cell r="A47">
            <v>242</v>
          </cell>
        </row>
        <row r="48">
          <cell r="A48">
            <v>246</v>
          </cell>
        </row>
        <row r="49">
          <cell r="A49">
            <v>248</v>
          </cell>
        </row>
        <row r="50">
          <cell r="A50">
            <v>249</v>
          </cell>
        </row>
        <row r="51">
          <cell r="A51">
            <v>250</v>
          </cell>
        </row>
        <row r="52">
          <cell r="A52">
            <v>251</v>
          </cell>
        </row>
        <row r="53">
          <cell r="A53">
            <v>252</v>
          </cell>
        </row>
        <row r="54">
          <cell r="A54">
            <v>255</v>
          </cell>
        </row>
        <row r="55">
          <cell r="A55">
            <v>256</v>
          </cell>
        </row>
        <row r="56">
          <cell r="A56">
            <v>259</v>
          </cell>
        </row>
        <row r="57">
          <cell r="A57">
            <v>260</v>
          </cell>
        </row>
        <row r="58">
          <cell r="A58">
            <v>286</v>
          </cell>
        </row>
        <row r="59">
          <cell r="A59">
            <v>287</v>
          </cell>
        </row>
        <row r="60">
          <cell r="A60">
            <v>288</v>
          </cell>
        </row>
        <row r="61">
          <cell r="A61">
            <v>300</v>
          </cell>
        </row>
        <row r="62">
          <cell r="A62">
            <v>315</v>
          </cell>
        </row>
        <row r="63">
          <cell r="A63">
            <v>316</v>
          </cell>
        </row>
        <row r="64">
          <cell r="A64">
            <v>317</v>
          </cell>
        </row>
        <row r="65">
          <cell r="A65">
            <v>319</v>
          </cell>
        </row>
        <row r="66">
          <cell r="A66">
            <v>332</v>
          </cell>
        </row>
        <row r="67">
          <cell r="A67">
            <v>333</v>
          </cell>
        </row>
        <row r="68">
          <cell r="A68">
            <v>345</v>
          </cell>
        </row>
        <row r="69">
          <cell r="A69">
            <v>356</v>
          </cell>
        </row>
        <row r="70">
          <cell r="A70">
            <v>357</v>
          </cell>
        </row>
        <row r="71">
          <cell r="A71">
            <v>358</v>
          </cell>
        </row>
        <row r="72">
          <cell r="A72">
            <v>359</v>
          </cell>
        </row>
        <row r="73">
          <cell r="A73">
            <v>385</v>
          </cell>
        </row>
        <row r="74">
          <cell r="A74">
            <v>386</v>
          </cell>
        </row>
        <row r="75">
          <cell r="A75">
            <v>390</v>
          </cell>
        </row>
        <row r="76">
          <cell r="A76">
            <v>391</v>
          </cell>
        </row>
        <row r="77">
          <cell r="A77">
            <v>400</v>
          </cell>
        </row>
        <row r="78">
          <cell r="A78">
            <v>401</v>
          </cell>
        </row>
        <row r="79">
          <cell r="A79">
            <v>402</v>
          </cell>
        </row>
        <row r="80">
          <cell r="A80">
            <v>403</v>
          </cell>
        </row>
        <row r="81">
          <cell r="A81">
            <v>425</v>
          </cell>
        </row>
        <row r="82">
          <cell r="A82">
            <v>426</v>
          </cell>
        </row>
        <row r="83">
          <cell r="A83">
            <v>427</v>
          </cell>
        </row>
        <row r="84">
          <cell r="A84">
            <v>450</v>
          </cell>
        </row>
        <row r="85">
          <cell r="A85">
            <v>451</v>
          </cell>
        </row>
        <row r="86">
          <cell r="A86">
            <v>452</v>
          </cell>
        </row>
        <row r="87">
          <cell r="A87">
            <v>453</v>
          </cell>
        </row>
        <row r="88">
          <cell r="A88">
            <v>454</v>
          </cell>
        </row>
        <row r="89">
          <cell r="A89">
            <v>254</v>
          </cell>
        </row>
        <row r="90">
          <cell r="A90">
            <v>500</v>
          </cell>
        </row>
        <row r="91">
          <cell r="A91">
            <v>501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  <row r="13">
          <cell r="B13">
            <v>0.57797075040636103</v>
          </cell>
        </row>
        <row r="14">
          <cell r="B14">
            <v>0.42202924959363891</v>
          </cell>
        </row>
        <row r="20">
          <cell r="B20">
            <v>0.125</v>
          </cell>
        </row>
        <row r="21">
          <cell r="B21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Table"/>
      <sheetName val="Conversion Factor"/>
      <sheetName val="Sheet3"/>
    </sheetNames>
    <sheetDataSet>
      <sheetData sheetId="0" refreshError="1"/>
      <sheetData sheetId="1">
        <row r="21">
          <cell r="A21">
            <v>39173</v>
          </cell>
          <cell r="B21">
            <v>1.0958000000000001</v>
          </cell>
          <cell r="C21">
            <v>2.8263047989999999</v>
          </cell>
          <cell r="D21">
            <v>38.26</v>
          </cell>
          <cell r="E21">
            <v>3.8259999999999995E-2</v>
          </cell>
          <cell r="F21">
            <v>0.11849369999999999</v>
          </cell>
        </row>
        <row r="22">
          <cell r="A22">
            <v>39203</v>
          </cell>
          <cell r="B22">
            <v>1.0958000000000001</v>
          </cell>
          <cell r="C22">
            <v>2.8263047989999999</v>
          </cell>
          <cell r="D22">
            <v>38.42</v>
          </cell>
          <cell r="E22">
            <v>3.8420000000000003E-2</v>
          </cell>
          <cell r="F22">
            <v>0.1189892</v>
          </cell>
        </row>
        <row r="23">
          <cell r="A23">
            <v>39234</v>
          </cell>
          <cell r="B23">
            <v>1.0958000000000001</v>
          </cell>
          <cell r="C23">
            <v>2.8263047989999999</v>
          </cell>
          <cell r="D23">
            <v>38.46</v>
          </cell>
          <cell r="E23">
            <v>3.8460000000000001E-2</v>
          </cell>
          <cell r="F23">
            <v>0.1191131</v>
          </cell>
        </row>
        <row r="24">
          <cell r="A24">
            <v>39264</v>
          </cell>
          <cell r="B24">
            <v>1.0958000000000001</v>
          </cell>
          <cell r="C24">
            <v>2.8263047989999999</v>
          </cell>
          <cell r="D24">
            <v>38.200000000000003</v>
          </cell>
          <cell r="E24">
            <v>3.8200000000000005E-2</v>
          </cell>
          <cell r="F24">
            <v>0.11830789999999999</v>
          </cell>
        </row>
        <row r="25">
          <cell r="A25">
            <v>39295</v>
          </cell>
          <cell r="B25">
            <v>1.0958000000000001</v>
          </cell>
          <cell r="C25">
            <v>2.8263047989999999</v>
          </cell>
          <cell r="D25">
            <v>38.21</v>
          </cell>
          <cell r="E25">
            <v>3.8210000000000001E-2</v>
          </cell>
          <cell r="F25">
            <v>0.11833879999999999</v>
          </cell>
        </row>
        <row r="26">
          <cell r="A26">
            <v>39326</v>
          </cell>
          <cell r="B26">
            <v>1.0958000000000001</v>
          </cell>
          <cell r="C26">
            <v>2.8263047989999999</v>
          </cell>
          <cell r="D26">
            <v>38.229999999999997</v>
          </cell>
          <cell r="E26">
            <v>3.823E-2</v>
          </cell>
          <cell r="F26">
            <v>0.1184008</v>
          </cell>
        </row>
        <row r="27">
          <cell r="A27">
            <v>39356</v>
          </cell>
          <cell r="B27">
            <v>1.0958000000000001</v>
          </cell>
          <cell r="C27">
            <v>2.8263047989999999</v>
          </cell>
          <cell r="D27">
            <v>38.26</v>
          </cell>
          <cell r="E27">
            <v>3.8259999999999995E-2</v>
          </cell>
          <cell r="F27">
            <v>0.11849369999999999</v>
          </cell>
        </row>
        <row r="28">
          <cell r="A28">
            <v>39387</v>
          </cell>
          <cell r="B28">
            <v>1.0958000000000001</v>
          </cell>
          <cell r="C28">
            <v>2.8263047989999999</v>
          </cell>
          <cell r="D28">
            <v>38.380000000000003</v>
          </cell>
          <cell r="E28">
            <v>3.8380000000000004E-2</v>
          </cell>
          <cell r="F28">
            <v>0.11886529999999999</v>
          </cell>
        </row>
        <row r="29">
          <cell r="A29">
            <v>39417</v>
          </cell>
          <cell r="B29">
            <v>1.0958000000000001</v>
          </cell>
          <cell r="C29">
            <v>2.8263047989999999</v>
          </cell>
          <cell r="D29">
            <v>38.43</v>
          </cell>
          <cell r="E29">
            <v>3.8429999999999999E-2</v>
          </cell>
          <cell r="F29">
            <v>0.11902020000000001</v>
          </cell>
        </row>
        <row r="30">
          <cell r="A30">
            <v>39448</v>
          </cell>
          <cell r="B30">
            <v>1.0958000000000001</v>
          </cell>
          <cell r="C30">
            <v>2.8263047989999999</v>
          </cell>
          <cell r="D30">
            <v>38.43</v>
          </cell>
          <cell r="E30">
            <v>3.8429999999999999E-2</v>
          </cell>
          <cell r="F30">
            <v>0.11902020000000001</v>
          </cell>
        </row>
        <row r="31">
          <cell r="A31">
            <v>39479</v>
          </cell>
          <cell r="B31">
            <v>1.0958000000000001</v>
          </cell>
          <cell r="C31">
            <v>2.8263047989999999</v>
          </cell>
          <cell r="D31">
            <v>38.43</v>
          </cell>
          <cell r="E31">
            <v>3.8429999999999999E-2</v>
          </cell>
          <cell r="F31">
            <v>0.11902020000000001</v>
          </cell>
        </row>
        <row r="32">
          <cell r="A32">
            <v>39508</v>
          </cell>
          <cell r="B32">
            <v>1.0958000000000001</v>
          </cell>
          <cell r="C32">
            <v>2.8263047989999999</v>
          </cell>
          <cell r="D32">
            <v>38.380000000000003</v>
          </cell>
          <cell r="E32">
            <v>3.8380000000000004E-2</v>
          </cell>
          <cell r="F32">
            <v>0.11886529999999999</v>
          </cell>
        </row>
        <row r="33">
          <cell r="A33">
            <v>39539</v>
          </cell>
          <cell r="B33">
            <v>1.0958000000000001</v>
          </cell>
          <cell r="C33">
            <v>2.8263047989999999</v>
          </cell>
          <cell r="D33">
            <v>38.409999999999997</v>
          </cell>
          <cell r="E33">
            <v>3.841E-2</v>
          </cell>
          <cell r="F33">
            <v>0.1189583</v>
          </cell>
        </row>
        <row r="34">
          <cell r="A34">
            <v>39569</v>
          </cell>
          <cell r="B34">
            <v>1.0958000000000001</v>
          </cell>
          <cell r="C34">
            <v>2.8263047989999999</v>
          </cell>
          <cell r="D34">
            <v>38.229999999999997</v>
          </cell>
          <cell r="E34">
            <v>3.823E-2</v>
          </cell>
          <cell r="F34">
            <v>0.1184008</v>
          </cell>
        </row>
        <row r="35">
          <cell r="A35">
            <v>39600</v>
          </cell>
          <cell r="B35">
            <v>1.0958000000000001</v>
          </cell>
          <cell r="C35">
            <v>2.8263047989999999</v>
          </cell>
          <cell r="E35">
            <v>0</v>
          </cell>
          <cell r="F35">
            <v>0</v>
          </cell>
        </row>
        <row r="36">
          <cell r="A36">
            <v>39630</v>
          </cell>
          <cell r="B36">
            <v>1.0958000000000001</v>
          </cell>
          <cell r="C36">
            <v>2.8263047989999999</v>
          </cell>
          <cell r="E36">
            <v>0</v>
          </cell>
          <cell r="F36">
            <v>0</v>
          </cell>
        </row>
        <row r="37">
          <cell r="A37">
            <v>39661</v>
          </cell>
          <cell r="B37">
            <v>1.0958000000000001</v>
          </cell>
          <cell r="C37">
            <v>2.8263047989999999</v>
          </cell>
          <cell r="E37">
            <v>0</v>
          </cell>
          <cell r="F37">
            <v>0</v>
          </cell>
        </row>
        <row r="38">
          <cell r="A38">
            <v>39692</v>
          </cell>
          <cell r="B38">
            <v>1.0958000000000001</v>
          </cell>
          <cell r="C38">
            <v>2.8263047989999999</v>
          </cell>
          <cell r="E38">
            <v>0</v>
          </cell>
          <cell r="F38">
            <v>0</v>
          </cell>
        </row>
        <row r="39">
          <cell r="A39">
            <v>39722</v>
          </cell>
          <cell r="B39">
            <v>1.0958000000000001</v>
          </cell>
          <cell r="C39">
            <v>2.8263047989999999</v>
          </cell>
          <cell r="E39">
            <v>0</v>
          </cell>
          <cell r="F39">
            <v>0</v>
          </cell>
        </row>
        <row r="40">
          <cell r="A40">
            <v>39753</v>
          </cell>
          <cell r="B40">
            <v>1.0958000000000001</v>
          </cell>
          <cell r="C40">
            <v>2.8263047989999999</v>
          </cell>
          <cell r="E40">
            <v>0</v>
          </cell>
          <cell r="F40">
            <v>0</v>
          </cell>
        </row>
        <row r="41">
          <cell r="A41">
            <v>39783</v>
          </cell>
          <cell r="B41">
            <v>1.0958000000000001</v>
          </cell>
          <cell r="C41">
            <v>2.8263047989999999</v>
          </cell>
          <cell r="E41">
            <v>0</v>
          </cell>
          <cell r="F41">
            <v>0</v>
          </cell>
        </row>
        <row r="42">
          <cell r="A42">
            <v>39814</v>
          </cell>
          <cell r="B42">
            <v>1.0958000000000001</v>
          </cell>
          <cell r="C42">
            <v>2.8263047989999999</v>
          </cell>
          <cell r="E42">
            <v>0</v>
          </cell>
          <cell r="F42">
            <v>0</v>
          </cell>
        </row>
        <row r="43">
          <cell r="A43">
            <v>39845</v>
          </cell>
          <cell r="B43">
            <v>1.0958000000000001</v>
          </cell>
          <cell r="C43">
            <v>2.8263047989999999</v>
          </cell>
          <cell r="E43">
            <v>0</v>
          </cell>
          <cell r="F43">
            <v>0</v>
          </cell>
        </row>
        <row r="44">
          <cell r="A44">
            <v>39873</v>
          </cell>
          <cell r="B44">
            <v>1.0958000000000001</v>
          </cell>
          <cell r="C44">
            <v>2.8263047989999999</v>
          </cell>
          <cell r="E44">
            <v>0</v>
          </cell>
          <cell r="F44">
            <v>0</v>
          </cell>
        </row>
        <row r="45">
          <cell r="A45">
            <v>39904</v>
          </cell>
          <cell r="B45">
            <v>1.0958000000000001</v>
          </cell>
          <cell r="C45">
            <v>2.8263047989999999</v>
          </cell>
          <cell r="E45">
            <v>0</v>
          </cell>
          <cell r="F45">
            <v>0</v>
          </cell>
        </row>
        <row r="46">
          <cell r="A46">
            <v>39934</v>
          </cell>
          <cell r="B46">
            <v>1.0958000000000001</v>
          </cell>
          <cell r="C46">
            <v>2.8263047989999999</v>
          </cell>
          <cell r="E46">
            <v>0</v>
          </cell>
          <cell r="F46">
            <v>0</v>
          </cell>
        </row>
        <row r="47">
          <cell r="A47">
            <v>39965</v>
          </cell>
          <cell r="B47">
            <v>1.0958000000000001</v>
          </cell>
          <cell r="C47">
            <v>2.8263047989999999</v>
          </cell>
          <cell r="E47">
            <v>0</v>
          </cell>
          <cell r="F47">
            <v>0</v>
          </cell>
        </row>
        <row r="48">
          <cell r="A48">
            <v>39995</v>
          </cell>
          <cell r="B48">
            <v>1.0958000000000001</v>
          </cell>
          <cell r="C48">
            <v>2.8263047989999999</v>
          </cell>
          <cell r="E48">
            <v>0</v>
          </cell>
          <cell r="F48">
            <v>0</v>
          </cell>
        </row>
        <row r="49">
          <cell r="A49">
            <v>40026</v>
          </cell>
          <cell r="B49">
            <v>1.0958000000000001</v>
          </cell>
          <cell r="C49">
            <v>2.8263047989999999</v>
          </cell>
          <cell r="E49">
            <v>0</v>
          </cell>
          <cell r="F49">
            <v>0</v>
          </cell>
        </row>
        <row r="50">
          <cell r="A50">
            <v>40057</v>
          </cell>
          <cell r="B50">
            <v>1.0958000000000001</v>
          </cell>
          <cell r="C50">
            <v>2.8263047989999999</v>
          </cell>
          <cell r="E50">
            <v>0</v>
          </cell>
          <cell r="F50">
            <v>0</v>
          </cell>
        </row>
        <row r="51">
          <cell r="A51">
            <v>40087</v>
          </cell>
          <cell r="B51">
            <v>1.0958000000000001</v>
          </cell>
          <cell r="C51">
            <v>2.8263047989999999</v>
          </cell>
          <cell r="E51">
            <v>0</v>
          </cell>
          <cell r="F51">
            <v>0</v>
          </cell>
        </row>
        <row r="52">
          <cell r="A52">
            <v>40118</v>
          </cell>
          <cell r="B52">
            <v>1.0958000000000001</v>
          </cell>
          <cell r="C52">
            <v>2.8263047989999999</v>
          </cell>
          <cell r="E52">
            <v>0</v>
          </cell>
          <cell r="F52">
            <v>0</v>
          </cell>
        </row>
        <row r="53">
          <cell r="A53">
            <v>40148</v>
          </cell>
          <cell r="B53">
            <v>1.0958000000000001</v>
          </cell>
          <cell r="C53">
            <v>2.8263047989999999</v>
          </cell>
          <cell r="E53">
            <v>0</v>
          </cell>
          <cell r="F53">
            <v>0</v>
          </cell>
        </row>
        <row r="59">
          <cell r="A59">
            <v>39173</v>
          </cell>
          <cell r="B59">
            <v>1.3030999999999999</v>
          </cell>
          <cell r="C59">
            <v>2.8263047989999999</v>
          </cell>
          <cell r="D59">
            <v>38.26</v>
          </cell>
          <cell r="E59">
            <v>3.8259999999999995E-2</v>
          </cell>
          <cell r="F59">
            <v>0.14091000000000001</v>
          </cell>
        </row>
        <row r="60">
          <cell r="A60">
            <v>39203</v>
          </cell>
          <cell r="B60">
            <v>1.3030999999999999</v>
          </cell>
          <cell r="C60">
            <v>2.8263047989999999</v>
          </cell>
          <cell r="D60">
            <v>38.42</v>
          </cell>
          <cell r="E60">
            <v>3.8420000000000003E-2</v>
          </cell>
          <cell r="F60">
            <v>0.14149919999999999</v>
          </cell>
        </row>
        <row r="61">
          <cell r="A61">
            <v>39234</v>
          </cell>
          <cell r="B61">
            <v>1.3030999999999999</v>
          </cell>
          <cell r="C61">
            <v>2.8263047989999999</v>
          </cell>
          <cell r="D61">
            <v>38.46</v>
          </cell>
          <cell r="E61">
            <v>3.8460000000000001E-2</v>
          </cell>
          <cell r="F61">
            <v>0.14164660000000001</v>
          </cell>
        </row>
        <row r="62">
          <cell r="A62">
            <v>39264</v>
          </cell>
          <cell r="B62">
            <v>1.3030999999999999</v>
          </cell>
          <cell r="C62">
            <v>2.8263047989999999</v>
          </cell>
          <cell r="D62">
            <v>38.200000000000003</v>
          </cell>
          <cell r="E62">
            <v>3.8200000000000005E-2</v>
          </cell>
          <cell r="F62">
            <v>0.14068900000000001</v>
          </cell>
        </row>
        <row r="63">
          <cell r="A63">
            <v>39295</v>
          </cell>
          <cell r="B63">
            <v>1.3030999999999999</v>
          </cell>
          <cell r="C63">
            <v>2.8263047989999999</v>
          </cell>
          <cell r="D63">
            <v>38.21</v>
          </cell>
          <cell r="E63">
            <v>3.8210000000000001E-2</v>
          </cell>
          <cell r="F63">
            <v>0.14072580000000001</v>
          </cell>
        </row>
        <row r="64">
          <cell r="A64">
            <v>39326</v>
          </cell>
          <cell r="B64">
            <v>1.3030999999999999</v>
          </cell>
          <cell r="C64">
            <v>2.8263047989999999</v>
          </cell>
          <cell r="D64">
            <v>38.229999999999997</v>
          </cell>
          <cell r="E64">
            <v>3.823E-2</v>
          </cell>
          <cell r="F64">
            <v>0.14079949999999999</v>
          </cell>
        </row>
        <row r="65">
          <cell r="A65">
            <v>39356</v>
          </cell>
          <cell r="B65">
            <v>1.3030999999999999</v>
          </cell>
          <cell r="C65">
            <v>2.8263047989999999</v>
          </cell>
          <cell r="D65">
            <v>38.26</v>
          </cell>
          <cell r="E65">
            <v>3.8259999999999995E-2</v>
          </cell>
          <cell r="F65">
            <v>0.14091000000000001</v>
          </cell>
        </row>
        <row r="66">
          <cell r="A66">
            <v>39387</v>
          </cell>
          <cell r="B66">
            <v>1.3030999999999999</v>
          </cell>
          <cell r="C66">
            <v>2.8263047989999999</v>
          </cell>
          <cell r="D66">
            <v>38.380000000000003</v>
          </cell>
          <cell r="E66">
            <v>3.8380000000000004E-2</v>
          </cell>
          <cell r="F66">
            <v>0.1413519</v>
          </cell>
        </row>
        <row r="67">
          <cell r="A67">
            <v>39417</v>
          </cell>
          <cell r="B67">
            <v>1.3030999999999999</v>
          </cell>
          <cell r="C67">
            <v>2.8263047989999999</v>
          </cell>
          <cell r="D67">
            <v>38.43</v>
          </cell>
          <cell r="E67">
            <v>3.8429999999999999E-2</v>
          </cell>
          <cell r="F67">
            <v>0.1415361</v>
          </cell>
        </row>
        <row r="68">
          <cell r="A68">
            <v>39448</v>
          </cell>
          <cell r="B68">
            <v>1.3030999999999999</v>
          </cell>
          <cell r="C68">
            <v>2.8263047989999999</v>
          </cell>
          <cell r="D68">
            <v>38.43</v>
          </cell>
          <cell r="E68">
            <v>3.8429999999999999E-2</v>
          </cell>
          <cell r="F68">
            <v>0.1415361</v>
          </cell>
        </row>
        <row r="69">
          <cell r="A69">
            <v>39479</v>
          </cell>
          <cell r="B69">
            <v>1.3030999999999999</v>
          </cell>
          <cell r="C69">
            <v>2.8263047989999999</v>
          </cell>
          <cell r="D69">
            <v>38.43</v>
          </cell>
          <cell r="E69">
            <v>3.8429999999999999E-2</v>
          </cell>
          <cell r="F69">
            <v>0.1415361</v>
          </cell>
        </row>
        <row r="70">
          <cell r="A70">
            <v>39508</v>
          </cell>
          <cell r="B70">
            <v>1.3030999999999999</v>
          </cell>
          <cell r="C70">
            <v>2.8263047989999999</v>
          </cell>
          <cell r="D70">
            <v>38.43</v>
          </cell>
          <cell r="E70">
            <v>3.8429999999999999E-2</v>
          </cell>
          <cell r="F70">
            <v>0.1415361</v>
          </cell>
        </row>
        <row r="71">
          <cell r="A71">
            <v>39539</v>
          </cell>
          <cell r="B71">
            <v>1.3030999999999999</v>
          </cell>
          <cell r="C71">
            <v>2.8263047989999999</v>
          </cell>
          <cell r="D71">
            <v>38.409999999999997</v>
          </cell>
          <cell r="E71">
            <v>3.841E-2</v>
          </cell>
          <cell r="F71">
            <v>0.14146239999999999</v>
          </cell>
        </row>
        <row r="72">
          <cell r="A72">
            <v>39569</v>
          </cell>
          <cell r="B72">
            <v>1.3030999999999999</v>
          </cell>
          <cell r="C72">
            <v>2.8263047989999999</v>
          </cell>
          <cell r="D72">
            <v>38.229999999999997</v>
          </cell>
          <cell r="E72">
            <v>3.823E-2</v>
          </cell>
          <cell r="F72">
            <v>0.14079949999999999</v>
          </cell>
        </row>
        <row r="73">
          <cell r="A73">
            <v>39600</v>
          </cell>
          <cell r="B73">
            <v>1.3030999999999999</v>
          </cell>
          <cell r="C73">
            <v>2.8263047989999999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39630</v>
          </cell>
          <cell r="B74">
            <v>1.3030999999999999</v>
          </cell>
          <cell r="C74">
            <v>2.8263047989999999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39661</v>
          </cell>
          <cell r="B75">
            <v>1.3030999999999999</v>
          </cell>
          <cell r="C75">
            <v>2.8263047989999999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39692</v>
          </cell>
          <cell r="B76">
            <v>1.3030999999999999</v>
          </cell>
          <cell r="C76">
            <v>2.8263047989999999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39722</v>
          </cell>
          <cell r="B77">
            <v>1.3030999999999999</v>
          </cell>
          <cell r="C77">
            <v>2.8263047989999999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39753</v>
          </cell>
          <cell r="B78">
            <v>1.3030999999999999</v>
          </cell>
          <cell r="C78">
            <v>2.8263047989999999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39783</v>
          </cell>
          <cell r="B79">
            <v>1.3030999999999999</v>
          </cell>
          <cell r="C79">
            <v>2.8263047989999999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39814</v>
          </cell>
          <cell r="B80">
            <v>1.3030999999999999</v>
          </cell>
          <cell r="C80">
            <v>2.8263047989999999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39845</v>
          </cell>
          <cell r="B81">
            <v>1.3030999999999999</v>
          </cell>
          <cell r="C81">
            <v>2.826304798999999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39873</v>
          </cell>
          <cell r="B82">
            <v>1.3030999999999999</v>
          </cell>
          <cell r="C82">
            <v>2.8263047989999999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39904</v>
          </cell>
          <cell r="B83">
            <v>1.3030999999999999</v>
          </cell>
          <cell r="C83">
            <v>2.8263047989999999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39934</v>
          </cell>
          <cell r="B84">
            <v>1.3030999999999999</v>
          </cell>
          <cell r="C84">
            <v>2.8263047989999999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39965</v>
          </cell>
          <cell r="B85">
            <v>1.3030999999999999</v>
          </cell>
          <cell r="C85">
            <v>2.8263047989999999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39995</v>
          </cell>
          <cell r="B86">
            <v>1.3030999999999999</v>
          </cell>
          <cell r="C86">
            <v>2.8263047989999999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40026</v>
          </cell>
          <cell r="B87">
            <v>1.3030999999999999</v>
          </cell>
          <cell r="C87">
            <v>2.8263047989999999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40057</v>
          </cell>
          <cell r="B88">
            <v>1.3030999999999999</v>
          </cell>
          <cell r="C88">
            <v>2.8263047989999999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40087</v>
          </cell>
          <cell r="B89">
            <v>1.3030999999999999</v>
          </cell>
          <cell r="C89">
            <v>2.8263047989999999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40118</v>
          </cell>
          <cell r="B90">
            <v>1.3030999999999999</v>
          </cell>
          <cell r="C90">
            <v>2.8263047989999999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40148</v>
          </cell>
          <cell r="B91">
            <v>1.3030999999999999</v>
          </cell>
          <cell r="C91">
            <v>2.8263047989999999</v>
          </cell>
          <cell r="D91">
            <v>0</v>
          </cell>
          <cell r="E91">
            <v>0</v>
          </cell>
          <cell r="F91">
            <v>0</v>
          </cell>
        </row>
      </sheetData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</sheetNames>
    <sheetDataSet>
      <sheetData sheetId="0"/>
      <sheetData sheetId="1"/>
      <sheetData sheetId="2">
        <row r="1">
          <cell r="A1">
            <v>1052091</v>
          </cell>
        </row>
      </sheetData>
      <sheetData sheetId="3">
        <row r="10">
          <cell r="A10">
            <v>3011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C9">
            <v>3.5000000000000003E-2</v>
          </cell>
        </row>
        <row r="10">
          <cell r="C10">
            <v>7.6499999999999999E-2</v>
          </cell>
        </row>
        <row r="12">
          <cell r="C12">
            <v>6.2E-2</v>
          </cell>
        </row>
        <row r="15">
          <cell r="C15">
            <v>1.4500000000000001E-2</v>
          </cell>
        </row>
        <row r="18">
          <cell r="C18">
            <v>8.0000000000000002E-3</v>
          </cell>
        </row>
        <row r="20">
          <cell r="C20">
            <v>1.7999999999999999E-2</v>
          </cell>
        </row>
        <row r="21">
          <cell r="C21">
            <v>8500</v>
          </cell>
        </row>
        <row r="22">
          <cell r="C22">
            <v>1409</v>
          </cell>
        </row>
        <row r="23">
          <cell r="C23">
            <v>0.03</v>
          </cell>
        </row>
        <row r="24">
          <cell r="C24">
            <v>0.04</v>
          </cell>
        </row>
        <row r="25">
          <cell r="C25">
            <v>91</v>
          </cell>
        </row>
        <row r="26">
          <cell r="C26">
            <v>5.1383839424301581E-2</v>
          </cell>
        </row>
      </sheetData>
      <sheetData sheetId="35"/>
      <sheetData sheetId="3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Pivot"/>
      <sheetName val="Lead"/>
      <sheetName val="Trend"/>
      <sheetName val="Summary"/>
      <sheetName val="Previous Month Summary"/>
      <sheetName val="New Hires"/>
      <sheetName val="Terminations"/>
      <sheetName val="Turnover"/>
      <sheetName val="Detail"/>
      <sheetName val="SOP"/>
      <sheetName val="Prev.Detail"/>
      <sheetName val="Paychex"/>
      <sheetName val="Budget Load"/>
      <sheetName val="Tables"/>
      <sheetName val="JDE SE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  <cell r="AB3">
            <v>42766</v>
          </cell>
          <cell r="AC3">
            <v>42794</v>
          </cell>
          <cell r="AD3">
            <v>42825</v>
          </cell>
          <cell r="AE3">
            <v>42855</v>
          </cell>
          <cell r="AF3">
            <v>42886</v>
          </cell>
          <cell r="AG3">
            <v>42916</v>
          </cell>
          <cell r="AH3">
            <v>42947</v>
          </cell>
          <cell r="AI3">
            <v>42978</v>
          </cell>
          <cell r="AJ3">
            <v>43008</v>
          </cell>
          <cell r="AK3">
            <v>43039</v>
          </cell>
          <cell r="AL3">
            <v>43069</v>
          </cell>
          <cell r="AM3">
            <v>43100</v>
          </cell>
          <cell r="AN3">
            <v>43131</v>
          </cell>
          <cell r="AO3">
            <v>43159</v>
          </cell>
          <cell r="AP3">
            <v>43190</v>
          </cell>
          <cell r="AQ3">
            <v>43220</v>
          </cell>
          <cell r="AR3">
            <v>43251</v>
          </cell>
          <cell r="AS3">
            <v>43281</v>
          </cell>
          <cell r="AT3">
            <v>43312</v>
          </cell>
          <cell r="AU3">
            <v>43343</v>
          </cell>
          <cell r="AV3">
            <v>43373</v>
          </cell>
          <cell r="AW3">
            <v>43404</v>
          </cell>
          <cell r="AX3">
            <v>43434</v>
          </cell>
          <cell r="AY3">
            <v>43465</v>
          </cell>
        </row>
        <row r="7"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  <cell r="AB7">
            <v>15</v>
          </cell>
          <cell r="AC7">
            <v>15</v>
          </cell>
          <cell r="AD7">
            <v>15</v>
          </cell>
          <cell r="AE7">
            <v>15</v>
          </cell>
          <cell r="AF7">
            <v>15</v>
          </cell>
          <cell r="AG7">
            <v>15</v>
          </cell>
          <cell r="AH7">
            <v>15</v>
          </cell>
          <cell r="AI7">
            <v>15</v>
          </cell>
          <cell r="AJ7">
            <v>15</v>
          </cell>
          <cell r="AK7">
            <v>15</v>
          </cell>
          <cell r="AL7">
            <v>15</v>
          </cell>
          <cell r="AM7">
            <v>15</v>
          </cell>
          <cell r="AN7">
            <v>15</v>
          </cell>
          <cell r="AO7">
            <v>15</v>
          </cell>
          <cell r="AP7">
            <v>15</v>
          </cell>
          <cell r="AQ7">
            <v>15</v>
          </cell>
          <cell r="AR7">
            <v>15</v>
          </cell>
          <cell r="AS7">
            <v>15</v>
          </cell>
          <cell r="AT7">
            <v>15</v>
          </cell>
          <cell r="AU7">
            <v>15</v>
          </cell>
          <cell r="AV7">
            <v>15</v>
          </cell>
          <cell r="AW7">
            <v>15</v>
          </cell>
          <cell r="AX7">
            <v>15</v>
          </cell>
          <cell r="AY7">
            <v>15</v>
          </cell>
        </row>
        <row r="8"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>
            <v>3</v>
          </cell>
          <cell r="AO8">
            <v>3</v>
          </cell>
          <cell r="AP8">
            <v>3</v>
          </cell>
          <cell r="AQ8">
            <v>3</v>
          </cell>
          <cell r="AR8">
            <v>3</v>
          </cell>
          <cell r="AS8">
            <v>3</v>
          </cell>
          <cell r="AT8">
            <v>3</v>
          </cell>
          <cell r="AU8">
            <v>3</v>
          </cell>
          <cell r="AV8">
            <v>3</v>
          </cell>
          <cell r="AW8">
            <v>3</v>
          </cell>
          <cell r="AX8">
            <v>3</v>
          </cell>
          <cell r="AY8">
            <v>3</v>
          </cell>
        </row>
        <row r="9">
          <cell r="P9">
            <v>3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4</v>
          </cell>
          <cell r="AC9">
            <v>4</v>
          </cell>
          <cell r="AD9">
            <v>4</v>
          </cell>
          <cell r="AE9">
            <v>4</v>
          </cell>
          <cell r="AF9">
            <v>4</v>
          </cell>
          <cell r="AG9">
            <v>4</v>
          </cell>
          <cell r="AH9">
            <v>4</v>
          </cell>
          <cell r="AI9">
            <v>4</v>
          </cell>
          <cell r="AJ9">
            <v>4</v>
          </cell>
          <cell r="AK9">
            <v>4</v>
          </cell>
          <cell r="AL9">
            <v>4</v>
          </cell>
          <cell r="AM9">
            <v>4</v>
          </cell>
          <cell r="AN9">
            <v>5</v>
          </cell>
          <cell r="AO9">
            <v>5</v>
          </cell>
          <cell r="AP9">
            <v>5</v>
          </cell>
          <cell r="AQ9">
            <v>5</v>
          </cell>
          <cell r="AR9">
            <v>5</v>
          </cell>
          <cell r="AS9">
            <v>5</v>
          </cell>
          <cell r="AT9">
            <v>5</v>
          </cell>
          <cell r="AU9">
            <v>5</v>
          </cell>
          <cell r="AV9">
            <v>5</v>
          </cell>
          <cell r="AW9">
            <v>5</v>
          </cell>
          <cell r="AX9">
            <v>5</v>
          </cell>
          <cell r="AY9">
            <v>5</v>
          </cell>
        </row>
        <row r="10">
          <cell r="P10">
            <v>6</v>
          </cell>
          <cell r="Q10">
            <v>6</v>
          </cell>
          <cell r="R10">
            <v>6</v>
          </cell>
          <cell r="S10">
            <v>6</v>
          </cell>
          <cell r="T10">
            <v>6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6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J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8</v>
          </cell>
          <cell r="AQ10">
            <v>8</v>
          </cell>
          <cell r="AR10">
            <v>8</v>
          </cell>
          <cell r="AS10">
            <v>8</v>
          </cell>
          <cell r="AT10">
            <v>8</v>
          </cell>
          <cell r="AU10">
            <v>8</v>
          </cell>
          <cell r="AV10">
            <v>8</v>
          </cell>
          <cell r="AW10">
            <v>8</v>
          </cell>
          <cell r="AX10">
            <v>8</v>
          </cell>
          <cell r="AY10">
            <v>8</v>
          </cell>
        </row>
        <row r="11">
          <cell r="P11">
            <v>1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10</v>
          </cell>
          <cell r="AJ11">
            <v>10</v>
          </cell>
          <cell r="AK11">
            <v>10</v>
          </cell>
          <cell r="AL11">
            <v>10</v>
          </cell>
          <cell r="AM11">
            <v>10</v>
          </cell>
          <cell r="AN11">
            <v>11</v>
          </cell>
          <cell r="AO11">
            <v>11</v>
          </cell>
          <cell r="AP11">
            <v>11</v>
          </cell>
          <cell r="AQ11">
            <v>11</v>
          </cell>
          <cell r="AR11">
            <v>11</v>
          </cell>
          <cell r="AS11">
            <v>11</v>
          </cell>
          <cell r="AT11">
            <v>11</v>
          </cell>
          <cell r="AU11">
            <v>11</v>
          </cell>
          <cell r="AV11">
            <v>11</v>
          </cell>
          <cell r="AW11">
            <v>11</v>
          </cell>
          <cell r="AX11">
            <v>11</v>
          </cell>
          <cell r="AY11">
            <v>11</v>
          </cell>
        </row>
        <row r="12">
          <cell r="P12">
            <v>35</v>
          </cell>
          <cell r="Q12">
            <v>35</v>
          </cell>
          <cell r="R12">
            <v>35</v>
          </cell>
          <cell r="S12">
            <v>35</v>
          </cell>
          <cell r="T12">
            <v>35</v>
          </cell>
          <cell r="U12">
            <v>35</v>
          </cell>
          <cell r="V12">
            <v>35</v>
          </cell>
          <cell r="W12">
            <v>35</v>
          </cell>
          <cell r="X12">
            <v>35</v>
          </cell>
          <cell r="Y12">
            <v>35</v>
          </cell>
          <cell r="Z12">
            <v>35</v>
          </cell>
          <cell r="AA12">
            <v>35</v>
          </cell>
          <cell r="AB12">
            <v>37</v>
          </cell>
          <cell r="AC12">
            <v>37</v>
          </cell>
          <cell r="AD12">
            <v>37</v>
          </cell>
          <cell r="AE12">
            <v>37</v>
          </cell>
          <cell r="AF12">
            <v>37</v>
          </cell>
          <cell r="AG12">
            <v>37</v>
          </cell>
          <cell r="AH12">
            <v>37</v>
          </cell>
          <cell r="AI12">
            <v>37</v>
          </cell>
          <cell r="AJ12">
            <v>37</v>
          </cell>
          <cell r="AK12">
            <v>37</v>
          </cell>
          <cell r="AL12">
            <v>37</v>
          </cell>
          <cell r="AM12">
            <v>37</v>
          </cell>
          <cell r="AN12">
            <v>37</v>
          </cell>
          <cell r="AO12">
            <v>37</v>
          </cell>
          <cell r="AP12">
            <v>37</v>
          </cell>
          <cell r="AQ12">
            <v>37</v>
          </cell>
          <cell r="AR12">
            <v>37</v>
          </cell>
          <cell r="AS12">
            <v>37</v>
          </cell>
          <cell r="AT12">
            <v>37</v>
          </cell>
          <cell r="AU12">
            <v>37</v>
          </cell>
          <cell r="AV12">
            <v>37</v>
          </cell>
          <cell r="AW12">
            <v>37</v>
          </cell>
          <cell r="AX12">
            <v>37</v>
          </cell>
          <cell r="AY12">
            <v>37</v>
          </cell>
        </row>
        <row r="13">
          <cell r="P13">
            <v>3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4</v>
          </cell>
          <cell r="AC13">
            <v>4</v>
          </cell>
          <cell r="AD13">
            <v>4</v>
          </cell>
          <cell r="AE13">
            <v>4</v>
          </cell>
          <cell r="AF13">
            <v>4</v>
          </cell>
          <cell r="AG13">
            <v>4</v>
          </cell>
          <cell r="AH13">
            <v>4</v>
          </cell>
          <cell r="AI13">
            <v>4</v>
          </cell>
          <cell r="AJ13">
            <v>4</v>
          </cell>
          <cell r="AK13">
            <v>4</v>
          </cell>
          <cell r="AL13">
            <v>4</v>
          </cell>
          <cell r="AM13">
            <v>4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  <cell r="AR13">
            <v>6</v>
          </cell>
          <cell r="AS13">
            <v>6</v>
          </cell>
          <cell r="AT13">
            <v>6</v>
          </cell>
          <cell r="AU13">
            <v>6</v>
          </cell>
          <cell r="AV13">
            <v>6</v>
          </cell>
          <cell r="AW13">
            <v>6</v>
          </cell>
          <cell r="AX13">
            <v>6</v>
          </cell>
          <cell r="AY13">
            <v>6</v>
          </cell>
        </row>
        <row r="14">
          <cell r="P14">
            <v>4</v>
          </cell>
          <cell r="Q14">
            <v>4</v>
          </cell>
          <cell r="R14">
            <v>4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</row>
        <row r="15">
          <cell r="P15">
            <v>5</v>
          </cell>
          <cell r="Q15">
            <v>5</v>
          </cell>
          <cell r="R15">
            <v>5</v>
          </cell>
          <cell r="S15">
            <v>5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6</v>
          </cell>
          <cell r="AC15">
            <v>6</v>
          </cell>
          <cell r="AD15">
            <v>6</v>
          </cell>
          <cell r="AE15">
            <v>6</v>
          </cell>
          <cell r="AF15">
            <v>6</v>
          </cell>
          <cell r="AG15">
            <v>6</v>
          </cell>
          <cell r="AH15">
            <v>6</v>
          </cell>
          <cell r="AI15">
            <v>6</v>
          </cell>
          <cell r="AJ15">
            <v>6</v>
          </cell>
          <cell r="AK15">
            <v>6</v>
          </cell>
          <cell r="AL15">
            <v>6</v>
          </cell>
          <cell r="AM15">
            <v>6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</row>
        <row r="16">
          <cell r="P16">
            <v>80</v>
          </cell>
          <cell r="Q16">
            <v>80</v>
          </cell>
          <cell r="R16">
            <v>80</v>
          </cell>
          <cell r="S16">
            <v>80</v>
          </cell>
          <cell r="T16">
            <v>80</v>
          </cell>
          <cell r="U16">
            <v>80</v>
          </cell>
          <cell r="V16">
            <v>80</v>
          </cell>
          <cell r="W16">
            <v>80</v>
          </cell>
          <cell r="X16">
            <v>80</v>
          </cell>
          <cell r="Y16">
            <v>80</v>
          </cell>
          <cell r="Z16">
            <v>80</v>
          </cell>
          <cell r="AA16">
            <v>80</v>
          </cell>
          <cell r="AB16">
            <v>88</v>
          </cell>
          <cell r="AC16">
            <v>88</v>
          </cell>
          <cell r="AD16">
            <v>88</v>
          </cell>
          <cell r="AE16">
            <v>88</v>
          </cell>
          <cell r="AF16">
            <v>88</v>
          </cell>
          <cell r="AG16">
            <v>88</v>
          </cell>
          <cell r="AH16">
            <v>88</v>
          </cell>
          <cell r="AI16">
            <v>88</v>
          </cell>
          <cell r="AJ16">
            <v>88</v>
          </cell>
          <cell r="AK16">
            <v>88</v>
          </cell>
          <cell r="AL16">
            <v>88</v>
          </cell>
          <cell r="AM16">
            <v>88</v>
          </cell>
          <cell r="AN16">
            <v>93</v>
          </cell>
          <cell r="AO16">
            <v>93</v>
          </cell>
          <cell r="AP16">
            <v>93</v>
          </cell>
          <cell r="AQ16">
            <v>93</v>
          </cell>
          <cell r="AR16">
            <v>93</v>
          </cell>
          <cell r="AS16">
            <v>93</v>
          </cell>
          <cell r="AT16">
            <v>93</v>
          </cell>
          <cell r="AU16">
            <v>93</v>
          </cell>
          <cell r="AV16">
            <v>93</v>
          </cell>
          <cell r="AW16">
            <v>93</v>
          </cell>
          <cell r="AX16">
            <v>93</v>
          </cell>
          <cell r="AY16">
            <v>93</v>
          </cell>
        </row>
        <row r="17"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</row>
        <row r="18"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</row>
        <row r="19">
          <cell r="P19">
            <v>8</v>
          </cell>
          <cell r="Q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9</v>
          </cell>
          <cell r="AF19">
            <v>9</v>
          </cell>
          <cell r="AG19">
            <v>9</v>
          </cell>
          <cell r="AH19">
            <v>9</v>
          </cell>
          <cell r="AI19">
            <v>9</v>
          </cell>
          <cell r="AJ19">
            <v>9</v>
          </cell>
          <cell r="AK19">
            <v>9</v>
          </cell>
          <cell r="AL19">
            <v>9</v>
          </cell>
          <cell r="AM19">
            <v>9</v>
          </cell>
          <cell r="AN19">
            <v>10</v>
          </cell>
          <cell r="AO19">
            <v>10</v>
          </cell>
          <cell r="AP19">
            <v>10</v>
          </cell>
          <cell r="AQ19">
            <v>10</v>
          </cell>
          <cell r="AR19">
            <v>10</v>
          </cell>
          <cell r="AS19">
            <v>10</v>
          </cell>
          <cell r="AT19">
            <v>10</v>
          </cell>
          <cell r="AU19">
            <v>10</v>
          </cell>
          <cell r="AV19">
            <v>10</v>
          </cell>
          <cell r="AW19">
            <v>10</v>
          </cell>
          <cell r="AX19">
            <v>10</v>
          </cell>
          <cell r="AY19">
            <v>10</v>
          </cell>
        </row>
        <row r="20"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</row>
        <row r="21">
          <cell r="P21">
            <v>2</v>
          </cell>
          <cell r="Q21">
            <v>2</v>
          </cell>
          <cell r="R21">
            <v>2</v>
          </cell>
          <cell r="S21">
            <v>2</v>
          </cell>
          <cell r="T21">
            <v>2</v>
          </cell>
          <cell r="U21">
            <v>2</v>
          </cell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  <cell r="AA21">
            <v>2</v>
          </cell>
          <cell r="AB21">
            <v>2</v>
          </cell>
          <cell r="AC21">
            <v>2</v>
          </cell>
          <cell r="AD21">
            <v>2</v>
          </cell>
          <cell r="AE21">
            <v>2</v>
          </cell>
          <cell r="AF21">
            <v>2</v>
          </cell>
          <cell r="AG21">
            <v>2</v>
          </cell>
          <cell r="AH21">
            <v>2</v>
          </cell>
          <cell r="AI21">
            <v>2</v>
          </cell>
          <cell r="AJ21">
            <v>2</v>
          </cell>
          <cell r="AK21">
            <v>2</v>
          </cell>
          <cell r="AL21">
            <v>2</v>
          </cell>
          <cell r="AM21">
            <v>2</v>
          </cell>
          <cell r="AN21">
            <v>2</v>
          </cell>
          <cell r="AO21">
            <v>2</v>
          </cell>
          <cell r="AP21">
            <v>2</v>
          </cell>
          <cell r="AQ21">
            <v>2</v>
          </cell>
          <cell r="AR21">
            <v>2</v>
          </cell>
          <cell r="AS21">
            <v>2</v>
          </cell>
          <cell r="AT21">
            <v>2</v>
          </cell>
          <cell r="AU21">
            <v>2</v>
          </cell>
          <cell r="AV21">
            <v>2</v>
          </cell>
          <cell r="AW21">
            <v>2</v>
          </cell>
          <cell r="AX21">
            <v>2</v>
          </cell>
          <cell r="AY21">
            <v>2</v>
          </cell>
        </row>
        <row r="22">
          <cell r="P22">
            <v>22</v>
          </cell>
          <cell r="Q22">
            <v>22</v>
          </cell>
          <cell r="R22">
            <v>22</v>
          </cell>
          <cell r="S22">
            <v>22</v>
          </cell>
          <cell r="T22">
            <v>22</v>
          </cell>
          <cell r="U22">
            <v>22</v>
          </cell>
          <cell r="V22">
            <v>22</v>
          </cell>
          <cell r="W22">
            <v>22</v>
          </cell>
          <cell r="X22">
            <v>22</v>
          </cell>
          <cell r="Y22">
            <v>22</v>
          </cell>
          <cell r="Z22">
            <v>22</v>
          </cell>
          <cell r="AA22">
            <v>22</v>
          </cell>
          <cell r="AB22">
            <v>22</v>
          </cell>
          <cell r="AC22">
            <v>22</v>
          </cell>
          <cell r="AD22">
            <v>22</v>
          </cell>
          <cell r="AE22">
            <v>22</v>
          </cell>
          <cell r="AF22">
            <v>22</v>
          </cell>
          <cell r="AG22">
            <v>22</v>
          </cell>
          <cell r="AH22">
            <v>22</v>
          </cell>
          <cell r="AI22">
            <v>22</v>
          </cell>
          <cell r="AJ22">
            <v>22</v>
          </cell>
          <cell r="AK22">
            <v>22</v>
          </cell>
          <cell r="AL22">
            <v>22</v>
          </cell>
          <cell r="AM22">
            <v>22</v>
          </cell>
          <cell r="AN22">
            <v>27</v>
          </cell>
          <cell r="AO22">
            <v>27</v>
          </cell>
          <cell r="AP22">
            <v>27</v>
          </cell>
          <cell r="AQ22">
            <v>27</v>
          </cell>
          <cell r="AR22">
            <v>27</v>
          </cell>
          <cell r="AS22">
            <v>27</v>
          </cell>
          <cell r="AT22">
            <v>27</v>
          </cell>
          <cell r="AU22">
            <v>27</v>
          </cell>
          <cell r="AV22">
            <v>27</v>
          </cell>
          <cell r="AW22">
            <v>27</v>
          </cell>
          <cell r="AX22">
            <v>27</v>
          </cell>
          <cell r="AY22">
            <v>27</v>
          </cell>
        </row>
        <row r="23">
          <cell r="P23">
            <v>10</v>
          </cell>
          <cell r="Q23">
            <v>10</v>
          </cell>
          <cell r="R23">
            <v>10</v>
          </cell>
          <cell r="S23">
            <v>10</v>
          </cell>
          <cell r="T23">
            <v>10</v>
          </cell>
          <cell r="U23">
            <v>10</v>
          </cell>
          <cell r="V23">
            <v>10</v>
          </cell>
          <cell r="W23">
            <v>10</v>
          </cell>
          <cell r="X23">
            <v>10</v>
          </cell>
          <cell r="Y23">
            <v>10</v>
          </cell>
          <cell r="Z23">
            <v>10</v>
          </cell>
          <cell r="AA23">
            <v>10</v>
          </cell>
          <cell r="AB23">
            <v>10</v>
          </cell>
          <cell r="AC23">
            <v>10</v>
          </cell>
          <cell r="AD23">
            <v>10</v>
          </cell>
          <cell r="AE23">
            <v>10</v>
          </cell>
          <cell r="AF23">
            <v>10</v>
          </cell>
          <cell r="AG23">
            <v>10</v>
          </cell>
          <cell r="AH23">
            <v>10</v>
          </cell>
          <cell r="AI23">
            <v>10</v>
          </cell>
          <cell r="AJ23">
            <v>10</v>
          </cell>
          <cell r="AK23">
            <v>10</v>
          </cell>
          <cell r="AL23">
            <v>10</v>
          </cell>
          <cell r="AM23">
            <v>10</v>
          </cell>
          <cell r="AN23">
            <v>8</v>
          </cell>
          <cell r="AO23">
            <v>8</v>
          </cell>
          <cell r="AP23">
            <v>8</v>
          </cell>
          <cell r="AQ23">
            <v>8</v>
          </cell>
          <cell r="AR23">
            <v>8</v>
          </cell>
          <cell r="AS23">
            <v>8</v>
          </cell>
          <cell r="AT23">
            <v>8</v>
          </cell>
          <cell r="AU23">
            <v>8</v>
          </cell>
          <cell r="AV23">
            <v>8</v>
          </cell>
          <cell r="AW23">
            <v>8</v>
          </cell>
          <cell r="AX23">
            <v>8</v>
          </cell>
          <cell r="AY23">
            <v>8</v>
          </cell>
        </row>
        <row r="24">
          <cell r="P24">
            <v>6</v>
          </cell>
          <cell r="Q24">
            <v>6</v>
          </cell>
          <cell r="R24">
            <v>6</v>
          </cell>
          <cell r="S24">
            <v>6</v>
          </cell>
          <cell r="T24">
            <v>6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  <cell r="AE24">
            <v>6</v>
          </cell>
          <cell r="AF24">
            <v>6</v>
          </cell>
          <cell r="AG24">
            <v>6</v>
          </cell>
          <cell r="AH24">
            <v>6</v>
          </cell>
          <cell r="AI24">
            <v>6</v>
          </cell>
          <cell r="AJ24">
            <v>6</v>
          </cell>
          <cell r="AK24">
            <v>6</v>
          </cell>
          <cell r="AL24">
            <v>6</v>
          </cell>
          <cell r="AM24">
            <v>6</v>
          </cell>
          <cell r="AN24">
            <v>7</v>
          </cell>
          <cell r="AO24">
            <v>7</v>
          </cell>
          <cell r="AP24">
            <v>7</v>
          </cell>
          <cell r="AQ24">
            <v>7</v>
          </cell>
          <cell r="AR24">
            <v>7</v>
          </cell>
          <cell r="AS24">
            <v>7</v>
          </cell>
          <cell r="AT24">
            <v>7</v>
          </cell>
          <cell r="AU24">
            <v>7</v>
          </cell>
          <cell r="AV24">
            <v>7</v>
          </cell>
          <cell r="AW24">
            <v>7</v>
          </cell>
          <cell r="AX24">
            <v>7</v>
          </cell>
          <cell r="AY24">
            <v>7</v>
          </cell>
        </row>
        <row r="25"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</row>
        <row r="26"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  <cell r="AG26">
            <v>8</v>
          </cell>
          <cell r="AH26">
            <v>8</v>
          </cell>
          <cell r="AI26">
            <v>8</v>
          </cell>
          <cell r="AJ26">
            <v>8</v>
          </cell>
          <cell r="AK26">
            <v>8</v>
          </cell>
          <cell r="AL26">
            <v>8</v>
          </cell>
          <cell r="AM26">
            <v>8</v>
          </cell>
          <cell r="AN26">
            <v>8</v>
          </cell>
          <cell r="AO26">
            <v>8</v>
          </cell>
          <cell r="AP26">
            <v>8</v>
          </cell>
          <cell r="AQ26">
            <v>8</v>
          </cell>
          <cell r="AR26">
            <v>8</v>
          </cell>
          <cell r="AS26">
            <v>8</v>
          </cell>
          <cell r="AT26">
            <v>8</v>
          </cell>
          <cell r="AU26">
            <v>8</v>
          </cell>
          <cell r="AV26">
            <v>8</v>
          </cell>
          <cell r="AW26">
            <v>8</v>
          </cell>
          <cell r="AX26">
            <v>8</v>
          </cell>
          <cell r="AY26">
            <v>8</v>
          </cell>
        </row>
        <row r="27">
          <cell r="P27">
            <v>9</v>
          </cell>
          <cell r="Q27">
            <v>9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9</v>
          </cell>
          <cell r="W27">
            <v>9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9</v>
          </cell>
          <cell r="AF27">
            <v>9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9</v>
          </cell>
          <cell r="AL27">
            <v>9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9</v>
          </cell>
          <cell r="AR27">
            <v>9</v>
          </cell>
          <cell r="AS27">
            <v>9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9</v>
          </cell>
        </row>
        <row r="28">
          <cell r="P28">
            <v>11</v>
          </cell>
          <cell r="Q28">
            <v>11</v>
          </cell>
          <cell r="R28">
            <v>11</v>
          </cell>
          <cell r="S28">
            <v>11</v>
          </cell>
          <cell r="T28">
            <v>11</v>
          </cell>
          <cell r="U28">
            <v>11</v>
          </cell>
          <cell r="V28">
            <v>11</v>
          </cell>
          <cell r="W28">
            <v>11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E28">
            <v>11</v>
          </cell>
          <cell r="AF28">
            <v>11</v>
          </cell>
          <cell r="AG28">
            <v>11</v>
          </cell>
          <cell r="AH28">
            <v>11</v>
          </cell>
          <cell r="AI28">
            <v>11</v>
          </cell>
          <cell r="AJ28">
            <v>11</v>
          </cell>
          <cell r="AK28">
            <v>11</v>
          </cell>
          <cell r="AL28">
            <v>11</v>
          </cell>
          <cell r="AM28">
            <v>11</v>
          </cell>
          <cell r="AN28">
            <v>11</v>
          </cell>
          <cell r="AO28">
            <v>11</v>
          </cell>
          <cell r="AP28">
            <v>11</v>
          </cell>
          <cell r="AQ28">
            <v>11</v>
          </cell>
          <cell r="AR28">
            <v>11</v>
          </cell>
          <cell r="AS28">
            <v>11</v>
          </cell>
          <cell r="AT28">
            <v>11</v>
          </cell>
          <cell r="AU28">
            <v>11</v>
          </cell>
          <cell r="AV28">
            <v>11</v>
          </cell>
          <cell r="AW28">
            <v>11</v>
          </cell>
          <cell r="AX28">
            <v>11</v>
          </cell>
          <cell r="AY28">
            <v>11</v>
          </cell>
        </row>
        <row r="29">
          <cell r="P29">
            <v>77</v>
          </cell>
          <cell r="Q29">
            <v>77</v>
          </cell>
          <cell r="R29">
            <v>77</v>
          </cell>
          <cell r="S29">
            <v>77</v>
          </cell>
          <cell r="T29">
            <v>77</v>
          </cell>
          <cell r="U29">
            <v>77</v>
          </cell>
          <cell r="V29">
            <v>77</v>
          </cell>
          <cell r="W29">
            <v>77</v>
          </cell>
          <cell r="X29">
            <v>77</v>
          </cell>
          <cell r="Y29">
            <v>77</v>
          </cell>
          <cell r="Z29">
            <v>77</v>
          </cell>
          <cell r="AA29">
            <v>77</v>
          </cell>
          <cell r="AB29">
            <v>77</v>
          </cell>
          <cell r="AC29">
            <v>77</v>
          </cell>
          <cell r="AD29">
            <v>77</v>
          </cell>
          <cell r="AE29">
            <v>78</v>
          </cell>
          <cell r="AF29">
            <v>78</v>
          </cell>
          <cell r="AG29">
            <v>78</v>
          </cell>
          <cell r="AH29">
            <v>78</v>
          </cell>
          <cell r="AI29">
            <v>78</v>
          </cell>
          <cell r="AJ29">
            <v>78</v>
          </cell>
          <cell r="AK29">
            <v>78</v>
          </cell>
          <cell r="AL29">
            <v>78</v>
          </cell>
          <cell r="AM29">
            <v>78</v>
          </cell>
          <cell r="AN29">
            <v>83</v>
          </cell>
          <cell r="AO29">
            <v>83</v>
          </cell>
          <cell r="AP29">
            <v>83</v>
          </cell>
          <cell r="AQ29">
            <v>83</v>
          </cell>
          <cell r="AR29">
            <v>83</v>
          </cell>
          <cell r="AS29">
            <v>83</v>
          </cell>
          <cell r="AT29">
            <v>83</v>
          </cell>
          <cell r="AU29">
            <v>83</v>
          </cell>
          <cell r="AV29">
            <v>83</v>
          </cell>
          <cell r="AW29">
            <v>83</v>
          </cell>
          <cell r="AX29">
            <v>83</v>
          </cell>
          <cell r="AY29">
            <v>83</v>
          </cell>
        </row>
        <row r="30"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</row>
        <row r="31"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</row>
        <row r="32"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</row>
        <row r="33">
          <cell r="P33">
            <v>5</v>
          </cell>
          <cell r="Q33">
            <v>5</v>
          </cell>
          <cell r="R33">
            <v>5</v>
          </cell>
          <cell r="S33">
            <v>6</v>
          </cell>
          <cell r="T33">
            <v>6</v>
          </cell>
          <cell r="U33">
            <v>6</v>
          </cell>
          <cell r="V33">
            <v>6</v>
          </cell>
          <cell r="W33">
            <v>6</v>
          </cell>
          <cell r="X33">
            <v>6</v>
          </cell>
          <cell r="Y33">
            <v>6</v>
          </cell>
          <cell r="Z33">
            <v>6</v>
          </cell>
          <cell r="AA33">
            <v>6</v>
          </cell>
          <cell r="AB33">
            <v>6</v>
          </cell>
          <cell r="AC33">
            <v>6</v>
          </cell>
          <cell r="AD33">
            <v>6</v>
          </cell>
          <cell r="AE33">
            <v>7</v>
          </cell>
          <cell r="AF33">
            <v>7</v>
          </cell>
          <cell r="AG33">
            <v>7</v>
          </cell>
          <cell r="AH33">
            <v>7</v>
          </cell>
          <cell r="AI33">
            <v>7</v>
          </cell>
          <cell r="AJ33">
            <v>7</v>
          </cell>
          <cell r="AK33">
            <v>7</v>
          </cell>
          <cell r="AL33">
            <v>7</v>
          </cell>
          <cell r="AM33">
            <v>7</v>
          </cell>
          <cell r="AN33">
            <v>8</v>
          </cell>
          <cell r="AO33">
            <v>8</v>
          </cell>
          <cell r="AP33">
            <v>8</v>
          </cell>
          <cell r="AQ33">
            <v>8</v>
          </cell>
          <cell r="AR33">
            <v>8</v>
          </cell>
          <cell r="AS33">
            <v>8</v>
          </cell>
          <cell r="AT33">
            <v>8</v>
          </cell>
          <cell r="AU33">
            <v>8</v>
          </cell>
          <cell r="AV33">
            <v>8</v>
          </cell>
          <cell r="AW33">
            <v>8</v>
          </cell>
          <cell r="AX33">
            <v>8</v>
          </cell>
          <cell r="AY33">
            <v>8</v>
          </cell>
        </row>
        <row r="34">
          <cell r="P34">
            <v>73</v>
          </cell>
          <cell r="Q34">
            <v>73</v>
          </cell>
          <cell r="R34">
            <v>73</v>
          </cell>
          <cell r="S34">
            <v>73</v>
          </cell>
          <cell r="T34">
            <v>73</v>
          </cell>
          <cell r="U34">
            <v>73</v>
          </cell>
          <cell r="V34">
            <v>73</v>
          </cell>
          <cell r="W34">
            <v>73</v>
          </cell>
          <cell r="X34">
            <v>73</v>
          </cell>
          <cell r="Y34">
            <v>73</v>
          </cell>
          <cell r="Z34">
            <v>73</v>
          </cell>
          <cell r="AA34">
            <v>73</v>
          </cell>
          <cell r="AB34">
            <v>75</v>
          </cell>
          <cell r="AC34">
            <v>75</v>
          </cell>
          <cell r="AD34">
            <v>75</v>
          </cell>
          <cell r="AE34">
            <v>75</v>
          </cell>
          <cell r="AF34">
            <v>75</v>
          </cell>
          <cell r="AG34">
            <v>75</v>
          </cell>
          <cell r="AH34">
            <v>75</v>
          </cell>
          <cell r="AI34">
            <v>75</v>
          </cell>
          <cell r="AJ34">
            <v>75</v>
          </cell>
          <cell r="AK34">
            <v>75</v>
          </cell>
          <cell r="AL34">
            <v>75</v>
          </cell>
          <cell r="AM34">
            <v>75</v>
          </cell>
          <cell r="AN34">
            <v>75</v>
          </cell>
          <cell r="AO34">
            <v>75</v>
          </cell>
          <cell r="AP34">
            <v>75</v>
          </cell>
          <cell r="AQ34">
            <v>76</v>
          </cell>
          <cell r="AR34">
            <v>77</v>
          </cell>
          <cell r="AS34">
            <v>77</v>
          </cell>
          <cell r="AT34">
            <v>77</v>
          </cell>
          <cell r="AU34">
            <v>77</v>
          </cell>
          <cell r="AV34">
            <v>77</v>
          </cell>
          <cell r="AW34">
            <v>77</v>
          </cell>
          <cell r="AX34">
            <v>77</v>
          </cell>
          <cell r="AY34">
            <v>77</v>
          </cell>
        </row>
        <row r="35">
          <cell r="P35">
            <v>78</v>
          </cell>
          <cell r="Q35">
            <v>78</v>
          </cell>
          <cell r="R35">
            <v>78</v>
          </cell>
          <cell r="S35">
            <v>79</v>
          </cell>
          <cell r="T35">
            <v>79</v>
          </cell>
          <cell r="U35">
            <v>79</v>
          </cell>
          <cell r="V35">
            <v>79</v>
          </cell>
          <cell r="W35">
            <v>79</v>
          </cell>
          <cell r="X35">
            <v>79</v>
          </cell>
          <cell r="Y35">
            <v>79</v>
          </cell>
          <cell r="Z35">
            <v>79</v>
          </cell>
          <cell r="AA35">
            <v>79</v>
          </cell>
          <cell r="AB35">
            <v>81</v>
          </cell>
          <cell r="AC35">
            <v>81</v>
          </cell>
          <cell r="AD35">
            <v>81</v>
          </cell>
          <cell r="AE35">
            <v>82</v>
          </cell>
          <cell r="AF35">
            <v>82</v>
          </cell>
          <cell r="AG35">
            <v>82</v>
          </cell>
          <cell r="AH35">
            <v>82</v>
          </cell>
          <cell r="AI35">
            <v>82</v>
          </cell>
          <cell r="AJ35">
            <v>82</v>
          </cell>
          <cell r="AK35">
            <v>82</v>
          </cell>
          <cell r="AL35">
            <v>82</v>
          </cell>
          <cell r="AM35">
            <v>82</v>
          </cell>
          <cell r="AN35">
            <v>83</v>
          </cell>
          <cell r="AO35">
            <v>83</v>
          </cell>
          <cell r="AP35">
            <v>83</v>
          </cell>
          <cell r="AQ35">
            <v>84</v>
          </cell>
          <cell r="AR35">
            <v>85</v>
          </cell>
          <cell r="AS35">
            <v>85</v>
          </cell>
          <cell r="AT35">
            <v>85</v>
          </cell>
          <cell r="AU35">
            <v>85</v>
          </cell>
          <cell r="AV35">
            <v>85</v>
          </cell>
          <cell r="AW35">
            <v>85</v>
          </cell>
          <cell r="AX35">
            <v>85</v>
          </cell>
          <cell r="AY35">
            <v>85</v>
          </cell>
        </row>
        <row r="36"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</row>
        <row r="37"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</row>
        <row r="38"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</row>
        <row r="39">
          <cell r="P39">
            <v>7</v>
          </cell>
          <cell r="Q39">
            <v>7</v>
          </cell>
          <cell r="R39">
            <v>7</v>
          </cell>
          <cell r="S39">
            <v>7</v>
          </cell>
          <cell r="T39">
            <v>7</v>
          </cell>
          <cell r="U39">
            <v>7</v>
          </cell>
          <cell r="V39">
            <v>7</v>
          </cell>
          <cell r="W39">
            <v>7</v>
          </cell>
          <cell r="X39">
            <v>7</v>
          </cell>
          <cell r="Y39">
            <v>7</v>
          </cell>
          <cell r="Z39">
            <v>7</v>
          </cell>
          <cell r="AA39">
            <v>7</v>
          </cell>
          <cell r="AB39">
            <v>7</v>
          </cell>
          <cell r="AC39">
            <v>7</v>
          </cell>
          <cell r="AD39">
            <v>7</v>
          </cell>
          <cell r="AE39">
            <v>7</v>
          </cell>
          <cell r="AF39">
            <v>7</v>
          </cell>
          <cell r="AG39">
            <v>7</v>
          </cell>
          <cell r="AH39">
            <v>7</v>
          </cell>
          <cell r="AI39">
            <v>7</v>
          </cell>
          <cell r="AJ39">
            <v>7</v>
          </cell>
          <cell r="AK39">
            <v>7</v>
          </cell>
          <cell r="AL39">
            <v>7</v>
          </cell>
          <cell r="AM39">
            <v>7</v>
          </cell>
          <cell r="AN39">
            <v>8</v>
          </cell>
          <cell r="AO39">
            <v>8</v>
          </cell>
          <cell r="AP39">
            <v>8</v>
          </cell>
          <cell r="AQ39">
            <v>8</v>
          </cell>
          <cell r="AR39">
            <v>8</v>
          </cell>
          <cell r="AS39">
            <v>8</v>
          </cell>
          <cell r="AT39">
            <v>8</v>
          </cell>
          <cell r="AU39">
            <v>8</v>
          </cell>
          <cell r="AV39">
            <v>8</v>
          </cell>
          <cell r="AW39">
            <v>8</v>
          </cell>
          <cell r="AX39">
            <v>8</v>
          </cell>
          <cell r="AY39">
            <v>8</v>
          </cell>
        </row>
        <row r="40">
          <cell r="P40">
            <v>66</v>
          </cell>
          <cell r="Q40">
            <v>66</v>
          </cell>
          <cell r="R40">
            <v>66</v>
          </cell>
          <cell r="S40">
            <v>66</v>
          </cell>
          <cell r="T40">
            <v>66</v>
          </cell>
          <cell r="U40">
            <v>66</v>
          </cell>
          <cell r="V40">
            <v>66</v>
          </cell>
          <cell r="W40">
            <v>66</v>
          </cell>
          <cell r="X40">
            <v>66</v>
          </cell>
          <cell r="Y40">
            <v>66</v>
          </cell>
          <cell r="Z40">
            <v>66</v>
          </cell>
          <cell r="AA40">
            <v>66</v>
          </cell>
          <cell r="AB40">
            <v>67</v>
          </cell>
          <cell r="AC40">
            <v>67</v>
          </cell>
          <cell r="AD40">
            <v>69</v>
          </cell>
          <cell r="AE40">
            <v>70</v>
          </cell>
          <cell r="AF40">
            <v>71</v>
          </cell>
          <cell r="AG40">
            <v>72</v>
          </cell>
          <cell r="AH40">
            <v>72</v>
          </cell>
          <cell r="AI40">
            <v>72</v>
          </cell>
          <cell r="AJ40">
            <v>72</v>
          </cell>
          <cell r="AK40">
            <v>72</v>
          </cell>
          <cell r="AL40">
            <v>72</v>
          </cell>
          <cell r="AM40">
            <v>72</v>
          </cell>
          <cell r="AN40">
            <v>72</v>
          </cell>
          <cell r="AO40">
            <v>72</v>
          </cell>
          <cell r="AP40">
            <v>72</v>
          </cell>
          <cell r="AQ40">
            <v>72</v>
          </cell>
          <cell r="AR40">
            <v>72</v>
          </cell>
          <cell r="AS40">
            <v>72</v>
          </cell>
          <cell r="AT40">
            <v>72</v>
          </cell>
          <cell r="AU40">
            <v>72</v>
          </cell>
          <cell r="AV40">
            <v>72</v>
          </cell>
          <cell r="AW40">
            <v>72</v>
          </cell>
          <cell r="AX40">
            <v>72</v>
          </cell>
          <cell r="AY40">
            <v>72</v>
          </cell>
        </row>
        <row r="41">
          <cell r="P41">
            <v>73</v>
          </cell>
          <cell r="Q41">
            <v>73</v>
          </cell>
          <cell r="R41">
            <v>73</v>
          </cell>
          <cell r="S41">
            <v>73</v>
          </cell>
          <cell r="T41">
            <v>73</v>
          </cell>
          <cell r="U41">
            <v>73</v>
          </cell>
          <cell r="V41">
            <v>73</v>
          </cell>
          <cell r="W41">
            <v>73</v>
          </cell>
          <cell r="X41">
            <v>73</v>
          </cell>
          <cell r="Y41">
            <v>73</v>
          </cell>
          <cell r="Z41">
            <v>73</v>
          </cell>
          <cell r="AA41">
            <v>73</v>
          </cell>
          <cell r="AB41">
            <v>74</v>
          </cell>
          <cell r="AC41">
            <v>74</v>
          </cell>
          <cell r="AD41">
            <v>76</v>
          </cell>
          <cell r="AE41">
            <v>77</v>
          </cell>
          <cell r="AF41">
            <v>78</v>
          </cell>
          <cell r="AG41">
            <v>79</v>
          </cell>
          <cell r="AH41">
            <v>79</v>
          </cell>
          <cell r="AI41">
            <v>79</v>
          </cell>
          <cell r="AJ41">
            <v>79</v>
          </cell>
          <cell r="AK41">
            <v>79</v>
          </cell>
          <cell r="AL41">
            <v>79</v>
          </cell>
          <cell r="AM41">
            <v>79</v>
          </cell>
          <cell r="AN41">
            <v>80</v>
          </cell>
          <cell r="AO41">
            <v>80</v>
          </cell>
          <cell r="AP41">
            <v>80</v>
          </cell>
          <cell r="AQ41">
            <v>80</v>
          </cell>
          <cell r="AR41">
            <v>80</v>
          </cell>
          <cell r="AS41">
            <v>80</v>
          </cell>
          <cell r="AT41">
            <v>80</v>
          </cell>
          <cell r="AU41">
            <v>80</v>
          </cell>
          <cell r="AV41">
            <v>80</v>
          </cell>
          <cell r="AW41">
            <v>80</v>
          </cell>
          <cell r="AX41">
            <v>80</v>
          </cell>
          <cell r="AY41">
            <v>80</v>
          </cell>
        </row>
        <row r="42"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</row>
        <row r="43"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/>
          <cell r="AQ43"/>
          <cell r="AR43"/>
          <cell r="AS43"/>
          <cell r="AT43"/>
          <cell r="AU43"/>
          <cell r="AV43"/>
          <cell r="AW43"/>
          <cell r="AX43"/>
          <cell r="AY43"/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</row>
        <row r="45">
          <cell r="P45">
            <v>12</v>
          </cell>
          <cell r="Q45">
            <v>12</v>
          </cell>
          <cell r="R45">
            <v>12</v>
          </cell>
          <cell r="S45">
            <v>12</v>
          </cell>
          <cell r="T45">
            <v>12</v>
          </cell>
          <cell r="U45">
            <v>12</v>
          </cell>
          <cell r="V45">
            <v>12</v>
          </cell>
          <cell r="W45">
            <v>12</v>
          </cell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2</v>
          </cell>
          <cell r="AD45">
            <v>12</v>
          </cell>
          <cell r="AE45">
            <v>12</v>
          </cell>
          <cell r="AF45">
            <v>12</v>
          </cell>
          <cell r="AG45">
            <v>12</v>
          </cell>
          <cell r="AH45">
            <v>12</v>
          </cell>
          <cell r="AI45">
            <v>12</v>
          </cell>
          <cell r="AJ45">
            <v>12</v>
          </cell>
          <cell r="AK45">
            <v>12</v>
          </cell>
          <cell r="AL45">
            <v>12</v>
          </cell>
          <cell r="AM45">
            <v>12</v>
          </cell>
          <cell r="AN45">
            <v>10</v>
          </cell>
          <cell r="AO45">
            <v>10</v>
          </cell>
          <cell r="AP45">
            <v>10</v>
          </cell>
          <cell r="AQ45">
            <v>10</v>
          </cell>
          <cell r="AR45">
            <v>11</v>
          </cell>
          <cell r="AS45">
            <v>11</v>
          </cell>
          <cell r="AT45">
            <v>12</v>
          </cell>
          <cell r="AU45">
            <v>12</v>
          </cell>
          <cell r="AV45">
            <v>12</v>
          </cell>
          <cell r="AW45">
            <v>12</v>
          </cell>
          <cell r="AX45">
            <v>12</v>
          </cell>
          <cell r="AY45">
            <v>12</v>
          </cell>
        </row>
        <row r="46"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>
            <v>5</v>
          </cell>
          <cell r="AO46">
            <v>5</v>
          </cell>
          <cell r="AP46">
            <v>5</v>
          </cell>
          <cell r="AQ46">
            <v>5</v>
          </cell>
          <cell r="AR46">
            <v>5</v>
          </cell>
          <cell r="AS46">
            <v>5</v>
          </cell>
          <cell r="AT46">
            <v>5</v>
          </cell>
          <cell r="AU46">
            <v>5</v>
          </cell>
          <cell r="AV46">
            <v>5</v>
          </cell>
          <cell r="AW46">
            <v>5</v>
          </cell>
          <cell r="AX46">
            <v>5</v>
          </cell>
          <cell r="AY46">
            <v>5</v>
          </cell>
        </row>
        <row r="47">
          <cell r="P47">
            <v>41</v>
          </cell>
          <cell r="Q47">
            <v>41</v>
          </cell>
          <cell r="R47">
            <v>41</v>
          </cell>
          <cell r="S47">
            <v>41</v>
          </cell>
          <cell r="T47">
            <v>41</v>
          </cell>
          <cell r="U47">
            <v>41</v>
          </cell>
          <cell r="V47">
            <v>41</v>
          </cell>
          <cell r="W47">
            <v>41</v>
          </cell>
          <cell r="X47">
            <v>41</v>
          </cell>
          <cell r="Y47">
            <v>41</v>
          </cell>
          <cell r="Z47">
            <v>41</v>
          </cell>
          <cell r="AA47">
            <v>41</v>
          </cell>
          <cell r="AB47">
            <v>41</v>
          </cell>
          <cell r="AC47">
            <v>41</v>
          </cell>
          <cell r="AD47">
            <v>41</v>
          </cell>
          <cell r="AE47">
            <v>41</v>
          </cell>
          <cell r="AF47">
            <v>41</v>
          </cell>
          <cell r="AG47">
            <v>41</v>
          </cell>
          <cell r="AH47">
            <v>41</v>
          </cell>
          <cell r="AI47">
            <v>41</v>
          </cell>
          <cell r="AJ47">
            <v>41</v>
          </cell>
          <cell r="AK47">
            <v>41</v>
          </cell>
          <cell r="AL47">
            <v>41</v>
          </cell>
          <cell r="AM47">
            <v>41</v>
          </cell>
          <cell r="AN47">
            <v>41</v>
          </cell>
          <cell r="AO47">
            <v>41</v>
          </cell>
          <cell r="AP47">
            <v>41</v>
          </cell>
          <cell r="AQ47">
            <v>44</v>
          </cell>
          <cell r="AR47">
            <v>44</v>
          </cell>
          <cell r="AS47">
            <v>44</v>
          </cell>
          <cell r="AT47">
            <v>46</v>
          </cell>
          <cell r="AU47">
            <v>46</v>
          </cell>
          <cell r="AV47">
            <v>46</v>
          </cell>
          <cell r="AW47">
            <v>46</v>
          </cell>
          <cell r="AX47">
            <v>46</v>
          </cell>
          <cell r="AY47">
            <v>46</v>
          </cell>
        </row>
        <row r="48">
          <cell r="P48">
            <v>11</v>
          </cell>
          <cell r="Q48">
            <v>11</v>
          </cell>
          <cell r="R48">
            <v>11</v>
          </cell>
          <cell r="S48">
            <v>11</v>
          </cell>
          <cell r="T48">
            <v>11</v>
          </cell>
          <cell r="U48">
            <v>11</v>
          </cell>
          <cell r="V48">
            <v>11</v>
          </cell>
          <cell r="W48">
            <v>11</v>
          </cell>
          <cell r="X48">
            <v>11</v>
          </cell>
          <cell r="Y48">
            <v>11</v>
          </cell>
          <cell r="Z48">
            <v>11</v>
          </cell>
          <cell r="AA48">
            <v>11</v>
          </cell>
          <cell r="AB48">
            <v>12</v>
          </cell>
          <cell r="AC48">
            <v>12</v>
          </cell>
          <cell r="AD48">
            <v>12</v>
          </cell>
          <cell r="AE48">
            <v>12</v>
          </cell>
          <cell r="AF48">
            <v>12</v>
          </cell>
          <cell r="AG48">
            <v>12</v>
          </cell>
          <cell r="AH48">
            <v>12</v>
          </cell>
          <cell r="AI48">
            <v>12</v>
          </cell>
          <cell r="AJ48">
            <v>12</v>
          </cell>
          <cell r="AK48">
            <v>12</v>
          </cell>
          <cell r="AL48">
            <v>12</v>
          </cell>
          <cell r="AM48">
            <v>12</v>
          </cell>
          <cell r="AN48">
            <v>12</v>
          </cell>
          <cell r="AO48">
            <v>12</v>
          </cell>
          <cell r="AP48">
            <v>13</v>
          </cell>
          <cell r="AQ48">
            <v>14</v>
          </cell>
          <cell r="AR48">
            <v>14</v>
          </cell>
          <cell r="AS48">
            <v>14</v>
          </cell>
          <cell r="AT48">
            <v>14</v>
          </cell>
          <cell r="AU48">
            <v>14</v>
          </cell>
          <cell r="AV48">
            <v>14</v>
          </cell>
          <cell r="AW48">
            <v>14</v>
          </cell>
          <cell r="AX48">
            <v>14</v>
          </cell>
          <cell r="AY48">
            <v>14</v>
          </cell>
        </row>
        <row r="49">
          <cell r="P49">
            <v>64</v>
          </cell>
          <cell r="Q49">
            <v>64</v>
          </cell>
          <cell r="R49">
            <v>64</v>
          </cell>
          <cell r="S49">
            <v>64</v>
          </cell>
          <cell r="T49">
            <v>64</v>
          </cell>
          <cell r="U49">
            <v>64</v>
          </cell>
          <cell r="V49">
            <v>64</v>
          </cell>
          <cell r="W49">
            <v>64</v>
          </cell>
          <cell r="X49">
            <v>64</v>
          </cell>
          <cell r="Y49">
            <v>64</v>
          </cell>
          <cell r="Z49">
            <v>64</v>
          </cell>
          <cell r="AA49">
            <v>64</v>
          </cell>
          <cell r="AB49">
            <v>65</v>
          </cell>
          <cell r="AC49">
            <v>65</v>
          </cell>
          <cell r="AD49">
            <v>65</v>
          </cell>
          <cell r="AE49">
            <v>65</v>
          </cell>
          <cell r="AF49">
            <v>65</v>
          </cell>
          <cell r="AG49">
            <v>65</v>
          </cell>
          <cell r="AH49">
            <v>65</v>
          </cell>
          <cell r="AI49">
            <v>65</v>
          </cell>
          <cell r="AJ49">
            <v>65</v>
          </cell>
          <cell r="AK49">
            <v>65</v>
          </cell>
          <cell r="AL49">
            <v>65</v>
          </cell>
          <cell r="AM49">
            <v>65</v>
          </cell>
          <cell r="AN49">
            <v>68</v>
          </cell>
          <cell r="AO49">
            <v>68</v>
          </cell>
          <cell r="AP49">
            <v>69</v>
          </cell>
          <cell r="AQ49">
            <v>73</v>
          </cell>
          <cell r="AR49">
            <v>74</v>
          </cell>
          <cell r="AS49">
            <v>74</v>
          </cell>
          <cell r="AT49">
            <v>77</v>
          </cell>
          <cell r="AU49">
            <v>77</v>
          </cell>
          <cell r="AV49">
            <v>77</v>
          </cell>
          <cell r="AW49">
            <v>77</v>
          </cell>
          <cell r="AX49">
            <v>77</v>
          </cell>
          <cell r="AY49">
            <v>77</v>
          </cell>
        </row>
        <row r="50"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</row>
        <row r="51"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P53">
            <v>6</v>
          </cell>
          <cell r="Q53">
            <v>6</v>
          </cell>
          <cell r="R53">
            <v>6</v>
          </cell>
          <cell r="S53">
            <v>6</v>
          </cell>
          <cell r="T53">
            <v>6</v>
          </cell>
          <cell r="U53">
            <v>6</v>
          </cell>
          <cell r="V53">
            <v>6</v>
          </cell>
          <cell r="W53">
            <v>6</v>
          </cell>
          <cell r="X53">
            <v>6</v>
          </cell>
          <cell r="Y53">
            <v>6</v>
          </cell>
          <cell r="Z53">
            <v>6</v>
          </cell>
          <cell r="AA53">
            <v>6</v>
          </cell>
          <cell r="AB53">
            <v>6</v>
          </cell>
          <cell r="AC53">
            <v>6</v>
          </cell>
          <cell r="AD53">
            <v>6</v>
          </cell>
          <cell r="AE53">
            <v>6</v>
          </cell>
          <cell r="AF53">
            <v>6</v>
          </cell>
          <cell r="AG53">
            <v>6</v>
          </cell>
          <cell r="AH53">
            <v>6</v>
          </cell>
          <cell r="AI53">
            <v>6</v>
          </cell>
          <cell r="AJ53">
            <v>6</v>
          </cell>
          <cell r="AK53">
            <v>6</v>
          </cell>
          <cell r="AL53">
            <v>6</v>
          </cell>
          <cell r="AM53">
            <v>6</v>
          </cell>
          <cell r="AN53">
            <v>6</v>
          </cell>
          <cell r="AO53">
            <v>6</v>
          </cell>
          <cell r="AP53">
            <v>6</v>
          </cell>
          <cell r="AQ53">
            <v>6</v>
          </cell>
          <cell r="AR53">
            <v>6</v>
          </cell>
          <cell r="AS53">
            <v>6</v>
          </cell>
          <cell r="AT53">
            <v>6</v>
          </cell>
          <cell r="AU53">
            <v>6</v>
          </cell>
          <cell r="AV53">
            <v>6</v>
          </cell>
          <cell r="AW53">
            <v>6</v>
          </cell>
          <cell r="AX53">
            <v>6</v>
          </cell>
          <cell r="AY53">
            <v>6</v>
          </cell>
        </row>
        <row r="54">
          <cell r="P54">
            <v>36</v>
          </cell>
          <cell r="Q54">
            <v>36</v>
          </cell>
          <cell r="R54">
            <v>36</v>
          </cell>
          <cell r="S54">
            <v>36</v>
          </cell>
          <cell r="T54">
            <v>36</v>
          </cell>
          <cell r="U54">
            <v>36</v>
          </cell>
          <cell r="V54">
            <v>36</v>
          </cell>
          <cell r="W54">
            <v>36</v>
          </cell>
          <cell r="X54">
            <v>36</v>
          </cell>
          <cell r="Y54">
            <v>36</v>
          </cell>
          <cell r="Z54">
            <v>36</v>
          </cell>
          <cell r="AA54">
            <v>36</v>
          </cell>
          <cell r="AB54">
            <v>38</v>
          </cell>
          <cell r="AC54">
            <v>38</v>
          </cell>
          <cell r="AD54">
            <v>38</v>
          </cell>
          <cell r="AE54">
            <v>38</v>
          </cell>
          <cell r="AF54">
            <v>38</v>
          </cell>
          <cell r="AG54">
            <v>38</v>
          </cell>
          <cell r="AH54">
            <v>40</v>
          </cell>
          <cell r="AI54">
            <v>40</v>
          </cell>
          <cell r="AJ54">
            <v>40</v>
          </cell>
          <cell r="AK54">
            <v>40</v>
          </cell>
          <cell r="AL54">
            <v>40</v>
          </cell>
          <cell r="AM54">
            <v>40</v>
          </cell>
          <cell r="AN54">
            <v>40</v>
          </cell>
          <cell r="AO54">
            <v>40</v>
          </cell>
          <cell r="AP54">
            <v>40</v>
          </cell>
          <cell r="AQ54">
            <v>42</v>
          </cell>
          <cell r="AR54">
            <v>42</v>
          </cell>
          <cell r="AS54">
            <v>42</v>
          </cell>
          <cell r="AT54">
            <v>42</v>
          </cell>
          <cell r="AU54">
            <v>42</v>
          </cell>
          <cell r="AV54">
            <v>42</v>
          </cell>
          <cell r="AW54">
            <v>42</v>
          </cell>
          <cell r="AX54">
            <v>42</v>
          </cell>
          <cell r="AY54">
            <v>42</v>
          </cell>
        </row>
        <row r="55">
          <cell r="P55">
            <v>42</v>
          </cell>
          <cell r="Q55">
            <v>42</v>
          </cell>
          <cell r="R55">
            <v>42</v>
          </cell>
          <cell r="S55">
            <v>42</v>
          </cell>
          <cell r="T55">
            <v>42</v>
          </cell>
          <cell r="U55">
            <v>42</v>
          </cell>
          <cell r="V55">
            <v>42</v>
          </cell>
          <cell r="W55">
            <v>42</v>
          </cell>
          <cell r="X55">
            <v>42</v>
          </cell>
          <cell r="Y55">
            <v>42</v>
          </cell>
          <cell r="Z55">
            <v>42</v>
          </cell>
          <cell r="AA55">
            <v>42</v>
          </cell>
          <cell r="AB55">
            <v>44</v>
          </cell>
          <cell r="AC55">
            <v>44</v>
          </cell>
          <cell r="AD55">
            <v>44</v>
          </cell>
          <cell r="AE55">
            <v>44</v>
          </cell>
          <cell r="AF55">
            <v>44</v>
          </cell>
          <cell r="AG55">
            <v>44</v>
          </cell>
          <cell r="AH55">
            <v>46</v>
          </cell>
          <cell r="AI55">
            <v>46</v>
          </cell>
          <cell r="AJ55">
            <v>46</v>
          </cell>
          <cell r="AK55">
            <v>46</v>
          </cell>
          <cell r="AL55">
            <v>46</v>
          </cell>
          <cell r="AM55">
            <v>46</v>
          </cell>
          <cell r="AN55">
            <v>46</v>
          </cell>
          <cell r="AO55">
            <v>46</v>
          </cell>
          <cell r="AP55">
            <v>46</v>
          </cell>
          <cell r="AQ55">
            <v>48</v>
          </cell>
          <cell r="AR55">
            <v>48</v>
          </cell>
          <cell r="AS55">
            <v>48</v>
          </cell>
          <cell r="AT55">
            <v>48</v>
          </cell>
          <cell r="AU55">
            <v>48</v>
          </cell>
          <cell r="AV55">
            <v>48</v>
          </cell>
          <cell r="AW55">
            <v>48</v>
          </cell>
          <cell r="AX55">
            <v>48</v>
          </cell>
          <cell r="AY55">
            <v>48</v>
          </cell>
        </row>
        <row r="56"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</row>
        <row r="57"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</row>
        <row r="58"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</row>
        <row r="59">
          <cell r="P59">
            <v>7</v>
          </cell>
          <cell r="Q59">
            <v>7</v>
          </cell>
          <cell r="R59">
            <v>7</v>
          </cell>
          <cell r="S59">
            <v>7</v>
          </cell>
          <cell r="T59">
            <v>7</v>
          </cell>
          <cell r="U59">
            <v>7</v>
          </cell>
          <cell r="V59">
            <v>7</v>
          </cell>
          <cell r="W59">
            <v>7</v>
          </cell>
          <cell r="X59">
            <v>7</v>
          </cell>
          <cell r="Y59">
            <v>7</v>
          </cell>
          <cell r="Z59">
            <v>7</v>
          </cell>
          <cell r="AA59">
            <v>7</v>
          </cell>
          <cell r="AB59">
            <v>7</v>
          </cell>
          <cell r="AC59">
            <v>7</v>
          </cell>
          <cell r="AD59">
            <v>7</v>
          </cell>
          <cell r="AE59">
            <v>7</v>
          </cell>
          <cell r="AF59">
            <v>7</v>
          </cell>
          <cell r="AG59">
            <v>7</v>
          </cell>
          <cell r="AH59">
            <v>7</v>
          </cell>
          <cell r="AI59">
            <v>7</v>
          </cell>
          <cell r="AJ59">
            <v>7</v>
          </cell>
          <cell r="AK59">
            <v>7</v>
          </cell>
          <cell r="AL59">
            <v>7</v>
          </cell>
          <cell r="AM59">
            <v>7</v>
          </cell>
          <cell r="AN59">
            <v>7</v>
          </cell>
          <cell r="AO59">
            <v>7</v>
          </cell>
          <cell r="AP59">
            <v>7</v>
          </cell>
          <cell r="AQ59">
            <v>9</v>
          </cell>
          <cell r="AR59">
            <v>9</v>
          </cell>
          <cell r="AS59">
            <v>10</v>
          </cell>
          <cell r="AT59">
            <v>10</v>
          </cell>
          <cell r="AU59">
            <v>10</v>
          </cell>
          <cell r="AV59">
            <v>10</v>
          </cell>
          <cell r="AW59">
            <v>10</v>
          </cell>
          <cell r="AX59">
            <v>10</v>
          </cell>
          <cell r="AY59">
            <v>10</v>
          </cell>
        </row>
        <row r="60">
          <cell r="P60">
            <v>8</v>
          </cell>
          <cell r="Q60">
            <v>8</v>
          </cell>
          <cell r="R60">
            <v>8</v>
          </cell>
          <cell r="S60">
            <v>8</v>
          </cell>
          <cell r="T60">
            <v>8</v>
          </cell>
          <cell r="U60">
            <v>8</v>
          </cell>
          <cell r="V60">
            <v>8</v>
          </cell>
          <cell r="W60">
            <v>8</v>
          </cell>
          <cell r="X60">
            <v>8</v>
          </cell>
          <cell r="Y60">
            <v>8</v>
          </cell>
          <cell r="Z60">
            <v>8</v>
          </cell>
          <cell r="AA60">
            <v>8</v>
          </cell>
          <cell r="AB60">
            <v>8</v>
          </cell>
          <cell r="AC60">
            <v>8</v>
          </cell>
          <cell r="AD60">
            <v>8</v>
          </cell>
          <cell r="AE60">
            <v>8</v>
          </cell>
          <cell r="AF60">
            <v>8</v>
          </cell>
          <cell r="AG60">
            <v>8</v>
          </cell>
          <cell r="AH60">
            <v>8</v>
          </cell>
          <cell r="AI60">
            <v>8</v>
          </cell>
          <cell r="AJ60">
            <v>8</v>
          </cell>
          <cell r="AK60">
            <v>8</v>
          </cell>
          <cell r="AL60">
            <v>8</v>
          </cell>
          <cell r="AM60">
            <v>8</v>
          </cell>
          <cell r="AN60">
            <v>8</v>
          </cell>
          <cell r="AO60">
            <v>8</v>
          </cell>
          <cell r="AP60">
            <v>8</v>
          </cell>
          <cell r="AQ60">
            <v>8</v>
          </cell>
          <cell r="AR60">
            <v>8</v>
          </cell>
          <cell r="AS60">
            <v>8</v>
          </cell>
          <cell r="AT60">
            <v>8</v>
          </cell>
          <cell r="AU60">
            <v>8</v>
          </cell>
          <cell r="AV60">
            <v>8</v>
          </cell>
          <cell r="AW60">
            <v>8</v>
          </cell>
          <cell r="AX60">
            <v>8</v>
          </cell>
          <cell r="AY60">
            <v>8</v>
          </cell>
        </row>
        <row r="61">
          <cell r="P61">
            <v>25</v>
          </cell>
          <cell r="Q61">
            <v>25</v>
          </cell>
          <cell r="R61">
            <v>25</v>
          </cell>
          <cell r="S61">
            <v>25</v>
          </cell>
          <cell r="T61">
            <v>25</v>
          </cell>
          <cell r="U61">
            <v>25</v>
          </cell>
          <cell r="V61">
            <v>25</v>
          </cell>
          <cell r="W61">
            <v>25</v>
          </cell>
          <cell r="X61">
            <v>25</v>
          </cell>
          <cell r="Y61">
            <v>25</v>
          </cell>
          <cell r="Z61">
            <v>25</v>
          </cell>
          <cell r="AA61">
            <v>25</v>
          </cell>
          <cell r="AB61">
            <v>26</v>
          </cell>
          <cell r="AC61">
            <v>26</v>
          </cell>
          <cell r="AD61">
            <v>26</v>
          </cell>
          <cell r="AE61">
            <v>26</v>
          </cell>
          <cell r="AF61">
            <v>26</v>
          </cell>
          <cell r="AG61">
            <v>26</v>
          </cell>
          <cell r="AH61">
            <v>26</v>
          </cell>
          <cell r="AI61">
            <v>26</v>
          </cell>
          <cell r="AJ61">
            <v>26</v>
          </cell>
          <cell r="AK61">
            <v>26</v>
          </cell>
          <cell r="AL61">
            <v>26</v>
          </cell>
          <cell r="AM61">
            <v>26</v>
          </cell>
          <cell r="AN61">
            <v>27</v>
          </cell>
          <cell r="AO61">
            <v>27</v>
          </cell>
          <cell r="AP61">
            <v>28</v>
          </cell>
          <cell r="AQ61">
            <v>28</v>
          </cell>
          <cell r="AR61">
            <v>28</v>
          </cell>
          <cell r="AS61">
            <v>27</v>
          </cell>
          <cell r="AT61">
            <v>27</v>
          </cell>
          <cell r="AU61">
            <v>27</v>
          </cell>
          <cell r="AV61">
            <v>27</v>
          </cell>
          <cell r="AW61">
            <v>27</v>
          </cell>
          <cell r="AX61">
            <v>27</v>
          </cell>
          <cell r="AY61">
            <v>27</v>
          </cell>
        </row>
        <row r="62">
          <cell r="P62">
            <v>40</v>
          </cell>
          <cell r="Q62">
            <v>40</v>
          </cell>
          <cell r="R62">
            <v>40</v>
          </cell>
          <cell r="S62">
            <v>40</v>
          </cell>
          <cell r="T62">
            <v>40</v>
          </cell>
          <cell r="U62">
            <v>40</v>
          </cell>
          <cell r="V62">
            <v>40</v>
          </cell>
          <cell r="W62">
            <v>40</v>
          </cell>
          <cell r="X62">
            <v>40</v>
          </cell>
          <cell r="Y62">
            <v>40</v>
          </cell>
          <cell r="Z62">
            <v>40</v>
          </cell>
          <cell r="AA62">
            <v>40</v>
          </cell>
          <cell r="AB62">
            <v>41</v>
          </cell>
          <cell r="AC62">
            <v>41</v>
          </cell>
          <cell r="AD62">
            <v>41</v>
          </cell>
          <cell r="AE62">
            <v>41</v>
          </cell>
          <cell r="AF62">
            <v>41</v>
          </cell>
          <cell r="AG62">
            <v>41</v>
          </cell>
          <cell r="AH62">
            <v>41</v>
          </cell>
          <cell r="AI62">
            <v>41</v>
          </cell>
          <cell r="AJ62">
            <v>41</v>
          </cell>
          <cell r="AK62">
            <v>41</v>
          </cell>
          <cell r="AL62">
            <v>41</v>
          </cell>
          <cell r="AM62">
            <v>41</v>
          </cell>
          <cell r="AN62">
            <v>42</v>
          </cell>
          <cell r="AO62">
            <v>42</v>
          </cell>
          <cell r="AP62">
            <v>43</v>
          </cell>
          <cell r="AQ62">
            <v>45</v>
          </cell>
          <cell r="AR62">
            <v>45</v>
          </cell>
          <cell r="AS62">
            <v>45</v>
          </cell>
          <cell r="AT62">
            <v>45</v>
          </cell>
          <cell r="AU62">
            <v>45</v>
          </cell>
          <cell r="AV62">
            <v>45</v>
          </cell>
          <cell r="AW62">
            <v>45</v>
          </cell>
          <cell r="AX62">
            <v>45</v>
          </cell>
          <cell r="AY62">
            <v>45</v>
          </cell>
        </row>
        <row r="63"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</row>
        <row r="64"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  <cell r="AQ64"/>
          <cell r="AR64"/>
          <cell r="AS64"/>
          <cell r="AT64"/>
          <cell r="AU64"/>
          <cell r="AV64"/>
          <cell r="AW64"/>
          <cell r="AX64"/>
          <cell r="AY64"/>
        </row>
        <row r="65"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  <cell r="AI65">
            <v>4</v>
          </cell>
          <cell r="AJ65">
            <v>4</v>
          </cell>
          <cell r="AK65">
            <v>4</v>
          </cell>
          <cell r="AL65">
            <v>4</v>
          </cell>
          <cell r="AM65">
            <v>4</v>
          </cell>
          <cell r="AN65">
            <v>4</v>
          </cell>
          <cell r="AO65">
            <v>4</v>
          </cell>
          <cell r="AP65">
            <v>4</v>
          </cell>
          <cell r="AQ65">
            <v>4</v>
          </cell>
          <cell r="AR65">
            <v>4</v>
          </cell>
          <cell r="AS65">
            <v>4</v>
          </cell>
          <cell r="AT65">
            <v>4</v>
          </cell>
          <cell r="AU65">
            <v>4</v>
          </cell>
          <cell r="AV65">
            <v>4</v>
          </cell>
          <cell r="AW65">
            <v>4</v>
          </cell>
          <cell r="AX65">
            <v>4</v>
          </cell>
          <cell r="AY65">
            <v>4</v>
          </cell>
        </row>
        <row r="66"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>
            <v>30</v>
          </cell>
          <cell r="AC66">
            <v>30</v>
          </cell>
          <cell r="AD66">
            <v>30</v>
          </cell>
          <cell r="AE66">
            <v>30</v>
          </cell>
          <cell r="AF66">
            <v>30</v>
          </cell>
          <cell r="AG66">
            <v>30</v>
          </cell>
          <cell r="AH66">
            <v>30</v>
          </cell>
          <cell r="AI66">
            <v>3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2</v>
          </cell>
          <cell r="AO66">
            <v>32</v>
          </cell>
          <cell r="AP66">
            <v>32</v>
          </cell>
          <cell r="AQ66">
            <v>32</v>
          </cell>
          <cell r="AR66">
            <v>32</v>
          </cell>
          <cell r="AS66">
            <v>32</v>
          </cell>
          <cell r="AT66">
            <v>33</v>
          </cell>
          <cell r="AU66">
            <v>33</v>
          </cell>
          <cell r="AV66">
            <v>33</v>
          </cell>
          <cell r="AW66">
            <v>33</v>
          </cell>
          <cell r="AX66">
            <v>33</v>
          </cell>
          <cell r="AY66">
            <v>33</v>
          </cell>
        </row>
        <row r="75"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</row>
        <row r="76"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  <cell r="AL76"/>
          <cell r="AM76"/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</row>
        <row r="80"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3</v>
          </cell>
          <cell r="AC80">
            <v>3</v>
          </cell>
          <cell r="AD80">
            <v>3</v>
          </cell>
          <cell r="AE80">
            <v>3</v>
          </cell>
          <cell r="AF80">
            <v>3</v>
          </cell>
          <cell r="AG80">
            <v>3</v>
          </cell>
          <cell r="AH80">
            <v>3</v>
          </cell>
          <cell r="AI80">
            <v>3</v>
          </cell>
          <cell r="AJ80">
            <v>3</v>
          </cell>
          <cell r="AK80">
            <v>3</v>
          </cell>
          <cell r="AL80">
            <v>3</v>
          </cell>
          <cell r="AM80">
            <v>3</v>
          </cell>
          <cell r="AN80">
            <v>3</v>
          </cell>
          <cell r="AO80">
            <v>3</v>
          </cell>
          <cell r="AP80">
            <v>3</v>
          </cell>
          <cell r="AQ80">
            <v>3</v>
          </cell>
          <cell r="AR80">
            <v>3</v>
          </cell>
          <cell r="AS80">
            <v>3</v>
          </cell>
          <cell r="AT80">
            <v>3</v>
          </cell>
          <cell r="AU80">
            <v>3</v>
          </cell>
          <cell r="AV80">
            <v>3</v>
          </cell>
          <cell r="AW80">
            <v>3</v>
          </cell>
          <cell r="AX80">
            <v>3</v>
          </cell>
          <cell r="AY80">
            <v>3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P84">
            <v>3</v>
          </cell>
          <cell r="Q84">
            <v>3</v>
          </cell>
          <cell r="R84">
            <v>3</v>
          </cell>
          <cell r="S84">
            <v>3</v>
          </cell>
          <cell r="T84">
            <v>3</v>
          </cell>
          <cell r="U84">
            <v>3</v>
          </cell>
          <cell r="V84">
            <v>3</v>
          </cell>
          <cell r="W84">
            <v>3</v>
          </cell>
          <cell r="X84">
            <v>3</v>
          </cell>
          <cell r="Y84">
            <v>3</v>
          </cell>
          <cell r="Z84">
            <v>3</v>
          </cell>
          <cell r="AA84">
            <v>3</v>
          </cell>
          <cell r="AB84">
            <v>5</v>
          </cell>
          <cell r="AC84">
            <v>5</v>
          </cell>
          <cell r="AD84">
            <v>5</v>
          </cell>
          <cell r="AE84">
            <v>5</v>
          </cell>
          <cell r="AF84">
            <v>5</v>
          </cell>
          <cell r="AG84">
            <v>5</v>
          </cell>
          <cell r="AH84">
            <v>5</v>
          </cell>
          <cell r="AI84">
            <v>5</v>
          </cell>
          <cell r="AJ84">
            <v>5</v>
          </cell>
          <cell r="AK84">
            <v>5</v>
          </cell>
          <cell r="AL84">
            <v>5</v>
          </cell>
          <cell r="AM84">
            <v>5</v>
          </cell>
          <cell r="AN84">
            <v>5</v>
          </cell>
          <cell r="AO84">
            <v>5</v>
          </cell>
          <cell r="AP84">
            <v>5</v>
          </cell>
          <cell r="AQ84">
            <v>5</v>
          </cell>
          <cell r="AR84">
            <v>5</v>
          </cell>
          <cell r="AS84">
            <v>5</v>
          </cell>
          <cell r="AT84">
            <v>5</v>
          </cell>
          <cell r="AU84">
            <v>5</v>
          </cell>
          <cell r="AV84">
            <v>5</v>
          </cell>
          <cell r="AW84">
            <v>5</v>
          </cell>
          <cell r="AX84">
            <v>5</v>
          </cell>
          <cell r="AY84">
            <v>5</v>
          </cell>
        </row>
        <row r="85"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</row>
        <row r="86"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</row>
        <row r="99"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P102">
            <v>4</v>
          </cell>
          <cell r="Q102">
            <v>4</v>
          </cell>
          <cell r="R102">
            <v>4</v>
          </cell>
          <cell r="S102">
            <v>4</v>
          </cell>
          <cell r="T102">
            <v>4</v>
          </cell>
          <cell r="U102">
            <v>4</v>
          </cell>
          <cell r="V102">
            <v>4</v>
          </cell>
          <cell r="W102">
            <v>4</v>
          </cell>
          <cell r="X102">
            <v>4</v>
          </cell>
          <cell r="Y102">
            <v>4</v>
          </cell>
          <cell r="Z102">
            <v>4</v>
          </cell>
          <cell r="AA102">
            <v>4</v>
          </cell>
          <cell r="AB102">
            <v>2</v>
          </cell>
          <cell r="AC102">
            <v>2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4</v>
          </cell>
          <cell r="AO102">
            <v>4</v>
          </cell>
          <cell r="AP102">
            <v>4</v>
          </cell>
          <cell r="AQ102">
            <v>4</v>
          </cell>
          <cell r="AR102">
            <v>4</v>
          </cell>
          <cell r="AS102">
            <v>4</v>
          </cell>
          <cell r="AT102">
            <v>4</v>
          </cell>
          <cell r="AU102">
            <v>4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</row>
        <row r="103">
          <cell r="P103">
            <v>4</v>
          </cell>
          <cell r="Q103">
            <v>4</v>
          </cell>
          <cell r="R103">
            <v>4</v>
          </cell>
          <cell r="S103">
            <v>4</v>
          </cell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2</v>
          </cell>
          <cell r="AC103">
            <v>2</v>
          </cell>
          <cell r="AD103">
            <v>2</v>
          </cell>
          <cell r="AE103">
            <v>2</v>
          </cell>
          <cell r="AF103">
            <v>2</v>
          </cell>
          <cell r="AG103">
            <v>2</v>
          </cell>
          <cell r="AH103">
            <v>2</v>
          </cell>
          <cell r="AI103">
            <v>2</v>
          </cell>
          <cell r="AJ103">
            <v>2</v>
          </cell>
          <cell r="AK103">
            <v>2</v>
          </cell>
          <cell r="AL103">
            <v>2</v>
          </cell>
          <cell r="AM103">
            <v>2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</row>
        <row r="104"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</row>
        <row r="105"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</row>
        <row r="107"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</row>
        <row r="108">
          <cell r="P108">
            <v>2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>
            <v>2</v>
          </cell>
          <cell r="AO108">
            <v>2</v>
          </cell>
          <cell r="AP108">
            <v>2</v>
          </cell>
          <cell r="AQ108">
            <v>2</v>
          </cell>
          <cell r="AR108">
            <v>2</v>
          </cell>
          <cell r="AS108">
            <v>2</v>
          </cell>
          <cell r="AT108">
            <v>2</v>
          </cell>
          <cell r="AU108">
            <v>2</v>
          </cell>
          <cell r="AV108">
            <v>2</v>
          </cell>
          <cell r="AW108">
            <v>2</v>
          </cell>
          <cell r="AX108">
            <v>2</v>
          </cell>
          <cell r="AY108">
            <v>2</v>
          </cell>
        </row>
        <row r="109"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U109">
            <v>3</v>
          </cell>
          <cell r="V109">
            <v>3</v>
          </cell>
          <cell r="W109">
            <v>3</v>
          </cell>
          <cell r="X109">
            <v>3</v>
          </cell>
          <cell r="Y109">
            <v>3</v>
          </cell>
          <cell r="Z109">
            <v>3</v>
          </cell>
          <cell r="AA109">
            <v>3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</v>
          </cell>
          <cell r="AO109">
            <v>2</v>
          </cell>
          <cell r="AP109">
            <v>2</v>
          </cell>
          <cell r="AQ109">
            <v>2</v>
          </cell>
          <cell r="AR109">
            <v>2</v>
          </cell>
          <cell r="AS109">
            <v>2</v>
          </cell>
          <cell r="AT109">
            <v>2</v>
          </cell>
          <cell r="AU109">
            <v>2</v>
          </cell>
          <cell r="AV109">
            <v>2</v>
          </cell>
          <cell r="AW109">
            <v>2</v>
          </cell>
          <cell r="AX109">
            <v>2</v>
          </cell>
          <cell r="AY109">
            <v>2</v>
          </cell>
        </row>
        <row r="110"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</row>
        <row r="111"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</row>
        <row r="114"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P115">
            <v>2</v>
          </cell>
          <cell r="Q115">
            <v>2</v>
          </cell>
          <cell r="R115">
            <v>2</v>
          </cell>
          <cell r="S115">
            <v>2</v>
          </cell>
          <cell r="T115">
            <v>2</v>
          </cell>
          <cell r="U115">
            <v>2</v>
          </cell>
          <cell r="V115">
            <v>2</v>
          </cell>
          <cell r="W115">
            <v>2</v>
          </cell>
          <cell r="X115">
            <v>2</v>
          </cell>
          <cell r="Y115">
            <v>2</v>
          </cell>
          <cell r="Z115">
            <v>2</v>
          </cell>
          <cell r="AA115">
            <v>2</v>
          </cell>
          <cell r="AB115">
            <v>2</v>
          </cell>
          <cell r="AC115">
            <v>2</v>
          </cell>
          <cell r="AD115">
            <v>2</v>
          </cell>
          <cell r="AE115">
            <v>2</v>
          </cell>
          <cell r="AF115">
            <v>2</v>
          </cell>
          <cell r="AG115">
            <v>2</v>
          </cell>
          <cell r="AH115">
            <v>2</v>
          </cell>
          <cell r="AI115">
            <v>2</v>
          </cell>
          <cell r="AJ115">
            <v>2</v>
          </cell>
          <cell r="AK115">
            <v>2</v>
          </cell>
          <cell r="AL115">
            <v>2</v>
          </cell>
          <cell r="AM115">
            <v>2</v>
          </cell>
          <cell r="AN115">
            <v>3</v>
          </cell>
          <cell r="AO115">
            <v>3</v>
          </cell>
          <cell r="AP115">
            <v>3</v>
          </cell>
          <cell r="AQ115">
            <v>3</v>
          </cell>
          <cell r="AR115">
            <v>3</v>
          </cell>
          <cell r="AS115">
            <v>4</v>
          </cell>
          <cell r="AT115">
            <v>4</v>
          </cell>
          <cell r="AU115">
            <v>4</v>
          </cell>
          <cell r="AV115">
            <v>4</v>
          </cell>
          <cell r="AW115">
            <v>4</v>
          </cell>
          <cell r="AX115">
            <v>4</v>
          </cell>
          <cell r="AY115">
            <v>4</v>
          </cell>
        </row>
        <row r="116"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3</v>
          </cell>
          <cell r="V116">
            <v>3</v>
          </cell>
          <cell r="W116">
            <v>3</v>
          </cell>
          <cell r="X116">
            <v>3</v>
          </cell>
          <cell r="Y116">
            <v>3</v>
          </cell>
          <cell r="Z116">
            <v>3</v>
          </cell>
          <cell r="AA116">
            <v>3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1</v>
          </cell>
          <cell r="AO116">
            <v>1</v>
          </cell>
          <cell r="AP116">
            <v>1</v>
          </cell>
          <cell r="AQ116">
            <v>1</v>
          </cell>
          <cell r="AR116">
            <v>1</v>
          </cell>
          <cell r="AS116">
            <v>1</v>
          </cell>
          <cell r="AT116">
            <v>1</v>
          </cell>
          <cell r="AU116">
            <v>1</v>
          </cell>
          <cell r="AV116">
            <v>1</v>
          </cell>
          <cell r="AW116">
            <v>1</v>
          </cell>
          <cell r="AX116">
            <v>1</v>
          </cell>
          <cell r="AY116">
            <v>1</v>
          </cell>
        </row>
        <row r="117">
          <cell r="P117">
            <v>5</v>
          </cell>
          <cell r="Q117">
            <v>5</v>
          </cell>
          <cell r="R117">
            <v>5</v>
          </cell>
          <cell r="S117">
            <v>5</v>
          </cell>
          <cell r="T117">
            <v>5</v>
          </cell>
          <cell r="U117">
            <v>5</v>
          </cell>
          <cell r="V117">
            <v>5</v>
          </cell>
          <cell r="W117">
            <v>5</v>
          </cell>
          <cell r="X117">
            <v>5</v>
          </cell>
          <cell r="Y117">
            <v>5</v>
          </cell>
          <cell r="Z117">
            <v>5</v>
          </cell>
          <cell r="AA117">
            <v>5</v>
          </cell>
          <cell r="AB117">
            <v>5</v>
          </cell>
          <cell r="AC117">
            <v>5</v>
          </cell>
          <cell r="AD117">
            <v>5</v>
          </cell>
          <cell r="AE117">
            <v>5</v>
          </cell>
          <cell r="AF117">
            <v>5</v>
          </cell>
          <cell r="AG117">
            <v>5</v>
          </cell>
          <cell r="AH117">
            <v>5</v>
          </cell>
          <cell r="AI117">
            <v>5</v>
          </cell>
          <cell r="AJ117">
            <v>5</v>
          </cell>
          <cell r="AK117">
            <v>5</v>
          </cell>
          <cell r="AL117">
            <v>5</v>
          </cell>
          <cell r="AM117">
            <v>5</v>
          </cell>
          <cell r="AN117">
            <v>5</v>
          </cell>
          <cell r="AO117">
            <v>5</v>
          </cell>
          <cell r="AP117">
            <v>5</v>
          </cell>
          <cell r="AQ117">
            <v>5</v>
          </cell>
          <cell r="AR117">
            <v>5</v>
          </cell>
          <cell r="AS117">
            <v>6</v>
          </cell>
          <cell r="AT117">
            <v>6</v>
          </cell>
          <cell r="AU117">
            <v>6</v>
          </cell>
          <cell r="AV117">
            <v>6</v>
          </cell>
          <cell r="AW117">
            <v>6</v>
          </cell>
          <cell r="AX117">
            <v>6</v>
          </cell>
          <cell r="AY117">
            <v>6</v>
          </cell>
        </row>
        <row r="118"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/>
        </row>
        <row r="119"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</row>
        <row r="120"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</row>
        <row r="122">
          <cell r="P122">
            <v>2</v>
          </cell>
          <cell r="Q122">
            <v>2</v>
          </cell>
          <cell r="R122">
            <v>2</v>
          </cell>
          <cell r="S122">
            <v>2</v>
          </cell>
          <cell r="T122">
            <v>2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</row>
        <row r="123">
          <cell r="P123">
            <v>3</v>
          </cell>
          <cell r="Q123">
            <v>3</v>
          </cell>
          <cell r="R123">
            <v>3</v>
          </cell>
          <cell r="S123">
            <v>3</v>
          </cell>
          <cell r="T123">
            <v>3</v>
          </cell>
          <cell r="U123">
            <v>3</v>
          </cell>
          <cell r="V123">
            <v>3</v>
          </cell>
          <cell r="W123">
            <v>3</v>
          </cell>
          <cell r="X123">
            <v>3</v>
          </cell>
          <cell r="Y123">
            <v>3</v>
          </cell>
          <cell r="Z123">
            <v>3</v>
          </cell>
          <cell r="AA123">
            <v>3</v>
          </cell>
          <cell r="AB123">
            <v>3</v>
          </cell>
          <cell r="AC123">
            <v>3</v>
          </cell>
          <cell r="AD123">
            <v>3</v>
          </cell>
          <cell r="AE123">
            <v>3</v>
          </cell>
          <cell r="AF123">
            <v>3</v>
          </cell>
          <cell r="AG123">
            <v>3</v>
          </cell>
          <cell r="AH123">
            <v>3</v>
          </cell>
          <cell r="AI123">
            <v>3</v>
          </cell>
          <cell r="AJ123">
            <v>3</v>
          </cell>
          <cell r="AK123">
            <v>3</v>
          </cell>
          <cell r="AL123">
            <v>3</v>
          </cell>
          <cell r="AM123">
            <v>3</v>
          </cell>
          <cell r="AN123">
            <v>3</v>
          </cell>
          <cell r="AO123">
            <v>3</v>
          </cell>
          <cell r="AP123">
            <v>3</v>
          </cell>
          <cell r="AQ123">
            <v>3</v>
          </cell>
          <cell r="AR123">
            <v>3</v>
          </cell>
          <cell r="AS123">
            <v>3</v>
          </cell>
          <cell r="AT123">
            <v>3</v>
          </cell>
          <cell r="AU123">
            <v>3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</row>
        <row r="124"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  <cell r="AU124"/>
          <cell r="AV124"/>
          <cell r="AW124"/>
          <cell r="AX124"/>
          <cell r="AY124"/>
        </row>
        <row r="125"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  <cell r="AL126"/>
          <cell r="AM126"/>
          <cell r="AN126"/>
          <cell r="AO126"/>
          <cell r="AP126"/>
          <cell r="AQ126"/>
          <cell r="AR126"/>
          <cell r="AS126"/>
          <cell r="AT126"/>
          <cell r="AU126"/>
          <cell r="AV126"/>
          <cell r="AW126"/>
          <cell r="AX126"/>
          <cell r="AY126"/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  <cell r="AO131"/>
          <cell r="AP131"/>
          <cell r="AQ131"/>
          <cell r="AR131"/>
          <cell r="AS131"/>
          <cell r="AT131"/>
          <cell r="AU131"/>
          <cell r="AV131"/>
          <cell r="AW131"/>
          <cell r="AX131"/>
          <cell r="AY131"/>
        </row>
        <row r="132"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  <cell r="AQ132"/>
          <cell r="AR132"/>
          <cell r="AS132"/>
          <cell r="AT132"/>
          <cell r="AU132"/>
          <cell r="AV132"/>
          <cell r="AW132"/>
          <cell r="AX132"/>
          <cell r="AY132"/>
        </row>
        <row r="133"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</row>
        <row r="134"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</row>
      </sheetData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Budget Load"/>
      <sheetName val="Vacancies"/>
      <sheetName val="Activity"/>
      <sheetName val="Turnover"/>
      <sheetName val="Detail"/>
      <sheetName val="Sudduth"/>
      <sheetName val="Devine"/>
      <sheetName val="Hoy"/>
      <sheetName val="Klein"/>
      <sheetName val="Durham"/>
      <sheetName val="Lubertozzi"/>
      <sheetName val="Barnett"/>
      <sheetName val="Position Trend"/>
      <sheetName val="Sal Allocation"/>
      <sheetName val="Paychex"/>
      <sheetName val="Audit"/>
      <sheetName val="Instructions"/>
      <sheetName val="Tables"/>
    </sheetNames>
    <sheetDataSet>
      <sheetData sheetId="0">
        <row r="3">
          <cell r="C3">
            <v>2016</v>
          </cell>
        </row>
      </sheetData>
      <sheetData sheetId="1"/>
      <sheetData sheetId="2"/>
      <sheetData sheetId="3"/>
      <sheetData sheetId="4">
        <row r="3">
          <cell r="D3">
            <v>42035</v>
          </cell>
          <cell r="E3">
            <v>42063</v>
          </cell>
          <cell r="F3">
            <v>42094</v>
          </cell>
          <cell r="G3">
            <v>42124</v>
          </cell>
          <cell r="H3">
            <v>42155</v>
          </cell>
          <cell r="I3">
            <v>42185</v>
          </cell>
          <cell r="J3">
            <v>42216</v>
          </cell>
          <cell r="K3">
            <v>42247</v>
          </cell>
          <cell r="L3">
            <v>42277</v>
          </cell>
          <cell r="M3">
            <v>42308</v>
          </cell>
          <cell r="N3">
            <v>42338</v>
          </cell>
          <cell r="O3">
            <v>42369</v>
          </cell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</row>
        <row r="7">
          <cell r="D7">
            <v>14</v>
          </cell>
          <cell r="E7">
            <v>14</v>
          </cell>
          <cell r="F7">
            <v>14</v>
          </cell>
          <cell r="G7">
            <v>14</v>
          </cell>
          <cell r="H7">
            <v>14</v>
          </cell>
          <cell r="I7">
            <v>14</v>
          </cell>
          <cell r="J7">
            <v>14</v>
          </cell>
          <cell r="K7">
            <v>14</v>
          </cell>
          <cell r="L7">
            <v>14</v>
          </cell>
          <cell r="M7">
            <v>14</v>
          </cell>
          <cell r="N7">
            <v>14</v>
          </cell>
          <cell r="O7">
            <v>14</v>
          </cell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</row>
        <row r="8"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  <cell r="L8">
            <v>3</v>
          </cell>
          <cell r="M8">
            <v>3</v>
          </cell>
          <cell r="N8">
            <v>3</v>
          </cell>
          <cell r="O8">
            <v>3</v>
          </cell>
          <cell r="P8">
            <v>3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</row>
        <row r="9">
          <cell r="D9">
            <v>5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5</v>
          </cell>
          <cell r="J9">
            <v>5</v>
          </cell>
          <cell r="K9">
            <v>5</v>
          </cell>
          <cell r="L9">
            <v>5</v>
          </cell>
          <cell r="M9">
            <v>5</v>
          </cell>
          <cell r="N9">
            <v>5</v>
          </cell>
          <cell r="O9">
            <v>5</v>
          </cell>
          <cell r="P9">
            <v>6</v>
          </cell>
          <cell r="Q9">
            <v>6</v>
          </cell>
          <cell r="R9">
            <v>6</v>
          </cell>
          <cell r="S9">
            <v>6</v>
          </cell>
          <cell r="T9">
            <v>6</v>
          </cell>
          <cell r="U9">
            <v>6</v>
          </cell>
          <cell r="V9">
            <v>6</v>
          </cell>
          <cell r="W9">
            <v>6</v>
          </cell>
          <cell r="X9">
            <v>6</v>
          </cell>
          <cell r="Y9">
            <v>6</v>
          </cell>
          <cell r="Z9">
            <v>6</v>
          </cell>
          <cell r="AA9">
            <v>6</v>
          </cell>
        </row>
        <row r="10">
          <cell r="D10">
            <v>9</v>
          </cell>
          <cell r="E10">
            <v>9</v>
          </cell>
          <cell r="F10">
            <v>9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10</v>
          </cell>
          <cell r="Q10">
            <v>10</v>
          </cell>
          <cell r="R10">
            <v>10</v>
          </cell>
          <cell r="S10">
            <v>10</v>
          </cell>
          <cell r="T10">
            <v>10</v>
          </cell>
          <cell r="U10">
            <v>10</v>
          </cell>
          <cell r="V10">
            <v>10</v>
          </cell>
          <cell r="W10">
            <v>10</v>
          </cell>
          <cell r="X10">
            <v>10</v>
          </cell>
          <cell r="Y10">
            <v>10</v>
          </cell>
          <cell r="Z10">
            <v>10</v>
          </cell>
          <cell r="AA10">
            <v>10</v>
          </cell>
        </row>
        <row r="11">
          <cell r="D11">
            <v>36</v>
          </cell>
          <cell r="E11">
            <v>36</v>
          </cell>
          <cell r="F11">
            <v>36</v>
          </cell>
          <cell r="G11">
            <v>36</v>
          </cell>
          <cell r="H11">
            <v>36</v>
          </cell>
          <cell r="I11">
            <v>36</v>
          </cell>
          <cell r="J11">
            <v>36</v>
          </cell>
          <cell r="K11">
            <v>36</v>
          </cell>
          <cell r="L11">
            <v>36</v>
          </cell>
          <cell r="M11">
            <v>36</v>
          </cell>
          <cell r="N11">
            <v>36</v>
          </cell>
          <cell r="O11">
            <v>36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35</v>
          </cell>
          <cell r="U11">
            <v>35</v>
          </cell>
          <cell r="V11">
            <v>35</v>
          </cell>
          <cell r="W11">
            <v>35</v>
          </cell>
          <cell r="X11">
            <v>35</v>
          </cell>
          <cell r="Y11">
            <v>35</v>
          </cell>
          <cell r="Z11">
            <v>35</v>
          </cell>
          <cell r="AA11">
            <v>35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  <cell r="L12">
            <v>3</v>
          </cell>
          <cell r="M12">
            <v>3</v>
          </cell>
          <cell r="N12">
            <v>3</v>
          </cell>
          <cell r="O12">
            <v>3</v>
          </cell>
          <cell r="P12">
            <v>3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  <cell r="W12">
            <v>3</v>
          </cell>
          <cell r="X12">
            <v>3</v>
          </cell>
          <cell r="Y12">
            <v>3</v>
          </cell>
          <cell r="Z12">
            <v>3</v>
          </cell>
          <cell r="AA12">
            <v>3</v>
          </cell>
        </row>
        <row r="13">
          <cell r="D13">
            <v>4</v>
          </cell>
          <cell r="E13">
            <v>4</v>
          </cell>
          <cell r="F13">
            <v>4</v>
          </cell>
          <cell r="G13">
            <v>4</v>
          </cell>
          <cell r="H13">
            <v>4</v>
          </cell>
          <cell r="I13">
            <v>4</v>
          </cell>
          <cell r="J13">
            <v>4</v>
          </cell>
          <cell r="K13">
            <v>4</v>
          </cell>
          <cell r="L13">
            <v>4</v>
          </cell>
          <cell r="M13">
            <v>4</v>
          </cell>
          <cell r="N13">
            <v>4</v>
          </cell>
          <cell r="O13">
            <v>4</v>
          </cell>
          <cell r="P13">
            <v>4</v>
          </cell>
          <cell r="Q13">
            <v>4</v>
          </cell>
          <cell r="R13">
            <v>4</v>
          </cell>
          <cell r="S13">
            <v>4</v>
          </cell>
          <cell r="T13">
            <v>4</v>
          </cell>
          <cell r="U13">
            <v>4</v>
          </cell>
          <cell r="V13">
            <v>4</v>
          </cell>
          <cell r="W13">
            <v>4</v>
          </cell>
          <cell r="X13">
            <v>4</v>
          </cell>
          <cell r="Y13">
            <v>4</v>
          </cell>
          <cell r="Z13">
            <v>4</v>
          </cell>
          <cell r="AA13">
            <v>4</v>
          </cell>
        </row>
        <row r="14">
          <cell r="D14">
            <v>4</v>
          </cell>
          <cell r="E14">
            <v>4</v>
          </cell>
          <cell r="F14">
            <v>4</v>
          </cell>
          <cell r="G14">
            <v>4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5</v>
          </cell>
          <cell r="Q14">
            <v>5</v>
          </cell>
          <cell r="R14">
            <v>5</v>
          </cell>
          <cell r="S14">
            <v>5</v>
          </cell>
          <cell r="T14">
            <v>5</v>
          </cell>
          <cell r="U14">
            <v>5</v>
          </cell>
          <cell r="V14">
            <v>5</v>
          </cell>
          <cell r="W14">
            <v>5</v>
          </cell>
          <cell r="X14">
            <v>5</v>
          </cell>
          <cell r="Y14">
            <v>5</v>
          </cell>
          <cell r="Z14">
            <v>5</v>
          </cell>
          <cell r="AA14">
            <v>5</v>
          </cell>
        </row>
        <row r="15">
          <cell r="D15">
            <v>78</v>
          </cell>
          <cell r="E15">
            <v>78</v>
          </cell>
          <cell r="F15">
            <v>78</v>
          </cell>
          <cell r="G15">
            <v>78</v>
          </cell>
          <cell r="H15">
            <v>78</v>
          </cell>
          <cell r="I15">
            <v>78</v>
          </cell>
          <cell r="J15">
            <v>78</v>
          </cell>
          <cell r="K15">
            <v>78</v>
          </cell>
          <cell r="L15">
            <v>78</v>
          </cell>
          <cell r="M15">
            <v>78</v>
          </cell>
          <cell r="N15">
            <v>78</v>
          </cell>
          <cell r="O15">
            <v>78</v>
          </cell>
          <cell r="P15">
            <v>80</v>
          </cell>
          <cell r="Q15">
            <v>80</v>
          </cell>
          <cell r="R15">
            <v>80</v>
          </cell>
          <cell r="S15">
            <v>80</v>
          </cell>
          <cell r="T15">
            <v>80</v>
          </cell>
          <cell r="U15">
            <v>80</v>
          </cell>
          <cell r="V15">
            <v>80</v>
          </cell>
          <cell r="W15">
            <v>80</v>
          </cell>
          <cell r="X15">
            <v>80</v>
          </cell>
          <cell r="Y15">
            <v>80</v>
          </cell>
          <cell r="Z15">
            <v>80</v>
          </cell>
          <cell r="AA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6</v>
          </cell>
          <cell r="E18">
            <v>6</v>
          </cell>
          <cell r="F18">
            <v>6</v>
          </cell>
          <cell r="G18">
            <v>6</v>
          </cell>
          <cell r="H18">
            <v>6</v>
          </cell>
          <cell r="I18">
            <v>6</v>
          </cell>
          <cell r="J18">
            <v>6</v>
          </cell>
          <cell r="K18">
            <v>6</v>
          </cell>
          <cell r="L18">
            <v>6</v>
          </cell>
          <cell r="M18">
            <v>6</v>
          </cell>
          <cell r="N18">
            <v>6</v>
          </cell>
          <cell r="O18">
            <v>6</v>
          </cell>
          <cell r="P18">
            <v>8</v>
          </cell>
          <cell r="Q18">
            <v>8</v>
          </cell>
          <cell r="R18">
            <v>8</v>
          </cell>
          <cell r="S18">
            <v>8</v>
          </cell>
          <cell r="T18">
            <v>8</v>
          </cell>
          <cell r="U18">
            <v>8</v>
          </cell>
          <cell r="V18">
            <v>8</v>
          </cell>
          <cell r="W18">
            <v>8</v>
          </cell>
          <cell r="X18">
            <v>8</v>
          </cell>
          <cell r="Y18">
            <v>8</v>
          </cell>
          <cell r="Z18">
            <v>8</v>
          </cell>
          <cell r="AA18">
            <v>8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W20">
            <v>2</v>
          </cell>
          <cell r="X20">
            <v>2</v>
          </cell>
          <cell r="Y20">
            <v>2</v>
          </cell>
          <cell r="Z20">
            <v>2</v>
          </cell>
          <cell r="AA20">
            <v>2</v>
          </cell>
        </row>
        <row r="21">
          <cell r="D21">
            <v>25</v>
          </cell>
          <cell r="E21">
            <v>25</v>
          </cell>
          <cell r="F21">
            <v>25</v>
          </cell>
          <cell r="G21">
            <v>25</v>
          </cell>
          <cell r="H21">
            <v>25</v>
          </cell>
          <cell r="I21">
            <v>25</v>
          </cell>
          <cell r="J21">
            <v>25</v>
          </cell>
          <cell r="K21">
            <v>25</v>
          </cell>
          <cell r="L21">
            <v>25</v>
          </cell>
          <cell r="M21">
            <v>25</v>
          </cell>
          <cell r="N21">
            <v>25</v>
          </cell>
          <cell r="O21">
            <v>25</v>
          </cell>
          <cell r="P21">
            <v>22</v>
          </cell>
          <cell r="Q21">
            <v>22</v>
          </cell>
          <cell r="R21">
            <v>22</v>
          </cell>
          <cell r="S21">
            <v>22</v>
          </cell>
          <cell r="T21">
            <v>22</v>
          </cell>
          <cell r="U21">
            <v>22</v>
          </cell>
          <cell r="V21">
            <v>22</v>
          </cell>
          <cell r="W21">
            <v>22</v>
          </cell>
          <cell r="X21">
            <v>22</v>
          </cell>
          <cell r="Y21">
            <v>22</v>
          </cell>
          <cell r="Z21">
            <v>22</v>
          </cell>
          <cell r="AA21">
            <v>22</v>
          </cell>
        </row>
        <row r="22">
          <cell r="D22">
            <v>9</v>
          </cell>
          <cell r="E22">
            <v>9</v>
          </cell>
          <cell r="F22">
            <v>9</v>
          </cell>
          <cell r="G22">
            <v>9</v>
          </cell>
          <cell r="H22">
            <v>9</v>
          </cell>
          <cell r="I22">
            <v>9</v>
          </cell>
          <cell r="J22">
            <v>9</v>
          </cell>
          <cell r="K22">
            <v>9</v>
          </cell>
          <cell r="L22">
            <v>9</v>
          </cell>
          <cell r="M22">
            <v>9</v>
          </cell>
          <cell r="N22">
            <v>9</v>
          </cell>
          <cell r="O22">
            <v>9</v>
          </cell>
          <cell r="P22">
            <v>10</v>
          </cell>
          <cell r="Q22">
            <v>10</v>
          </cell>
          <cell r="R22">
            <v>10</v>
          </cell>
          <cell r="S22">
            <v>10</v>
          </cell>
          <cell r="T22">
            <v>10</v>
          </cell>
          <cell r="U22">
            <v>10</v>
          </cell>
          <cell r="V22">
            <v>10</v>
          </cell>
          <cell r="W22">
            <v>10</v>
          </cell>
          <cell r="X22">
            <v>10</v>
          </cell>
          <cell r="Y22">
            <v>10</v>
          </cell>
          <cell r="Z22">
            <v>10</v>
          </cell>
          <cell r="AA22">
            <v>10</v>
          </cell>
        </row>
        <row r="23">
          <cell r="D23">
            <v>8</v>
          </cell>
          <cell r="E23">
            <v>8</v>
          </cell>
          <cell r="F23">
            <v>8</v>
          </cell>
          <cell r="G23">
            <v>8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8</v>
          </cell>
          <cell r="M23">
            <v>8</v>
          </cell>
          <cell r="N23">
            <v>8</v>
          </cell>
          <cell r="O23">
            <v>8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  <cell r="T23">
            <v>6</v>
          </cell>
          <cell r="U23">
            <v>6</v>
          </cell>
          <cell r="V23">
            <v>6</v>
          </cell>
          <cell r="W23">
            <v>6</v>
          </cell>
          <cell r="X23">
            <v>6</v>
          </cell>
          <cell r="Y23">
            <v>6</v>
          </cell>
          <cell r="Z23">
            <v>6</v>
          </cell>
          <cell r="AA23">
            <v>6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D25">
            <v>8</v>
          </cell>
          <cell r="E25">
            <v>8</v>
          </cell>
          <cell r="F25">
            <v>8</v>
          </cell>
          <cell r="G25">
            <v>8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  <cell r="T25">
            <v>8</v>
          </cell>
          <cell r="U25">
            <v>8</v>
          </cell>
          <cell r="V25">
            <v>8</v>
          </cell>
          <cell r="W25">
            <v>8</v>
          </cell>
          <cell r="X25">
            <v>8</v>
          </cell>
          <cell r="Y25">
            <v>8</v>
          </cell>
          <cell r="Z25">
            <v>8</v>
          </cell>
          <cell r="AA25">
            <v>8</v>
          </cell>
        </row>
        <row r="26"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9</v>
          </cell>
          <cell r="Q26">
            <v>9</v>
          </cell>
          <cell r="R26">
            <v>9</v>
          </cell>
          <cell r="S26">
            <v>9</v>
          </cell>
          <cell r="T26">
            <v>9</v>
          </cell>
          <cell r="U26">
            <v>9</v>
          </cell>
          <cell r="V26">
            <v>9</v>
          </cell>
          <cell r="W26">
            <v>9</v>
          </cell>
          <cell r="X26">
            <v>9</v>
          </cell>
          <cell r="Y26">
            <v>9</v>
          </cell>
          <cell r="Z26">
            <v>9</v>
          </cell>
          <cell r="AA26">
            <v>9</v>
          </cell>
        </row>
        <row r="27">
          <cell r="D27">
            <v>11</v>
          </cell>
          <cell r="E27">
            <v>11</v>
          </cell>
          <cell r="F27">
            <v>11</v>
          </cell>
          <cell r="G27">
            <v>11</v>
          </cell>
          <cell r="H27">
            <v>11</v>
          </cell>
          <cell r="I27">
            <v>11</v>
          </cell>
          <cell r="J27">
            <v>11</v>
          </cell>
          <cell r="K27">
            <v>11</v>
          </cell>
          <cell r="L27">
            <v>11</v>
          </cell>
          <cell r="M27">
            <v>11</v>
          </cell>
          <cell r="N27">
            <v>11</v>
          </cell>
          <cell r="O27">
            <v>11</v>
          </cell>
          <cell r="P27">
            <v>11</v>
          </cell>
          <cell r="Q27">
            <v>11</v>
          </cell>
          <cell r="R27">
            <v>11</v>
          </cell>
          <cell r="S27">
            <v>11</v>
          </cell>
          <cell r="T27">
            <v>11</v>
          </cell>
          <cell r="U27">
            <v>11</v>
          </cell>
          <cell r="V27">
            <v>11</v>
          </cell>
          <cell r="W27">
            <v>11</v>
          </cell>
          <cell r="X27">
            <v>11</v>
          </cell>
          <cell r="Y27">
            <v>11</v>
          </cell>
          <cell r="Z27">
            <v>11</v>
          </cell>
          <cell r="AA27">
            <v>11</v>
          </cell>
        </row>
        <row r="28">
          <cell r="D28">
            <v>78</v>
          </cell>
          <cell r="E28">
            <v>78</v>
          </cell>
          <cell r="F28">
            <v>78</v>
          </cell>
          <cell r="G28">
            <v>78</v>
          </cell>
          <cell r="H28">
            <v>78</v>
          </cell>
          <cell r="I28">
            <v>78</v>
          </cell>
          <cell r="J28">
            <v>78</v>
          </cell>
          <cell r="K28">
            <v>78</v>
          </cell>
          <cell r="L28">
            <v>78</v>
          </cell>
          <cell r="M28">
            <v>78</v>
          </cell>
          <cell r="N28">
            <v>78</v>
          </cell>
          <cell r="O28">
            <v>78</v>
          </cell>
          <cell r="P28">
            <v>77</v>
          </cell>
          <cell r="Q28">
            <v>77</v>
          </cell>
          <cell r="R28">
            <v>77</v>
          </cell>
          <cell r="S28">
            <v>77</v>
          </cell>
          <cell r="T28">
            <v>77</v>
          </cell>
          <cell r="U28">
            <v>77</v>
          </cell>
          <cell r="V28">
            <v>77</v>
          </cell>
          <cell r="W28">
            <v>77</v>
          </cell>
          <cell r="X28">
            <v>77</v>
          </cell>
          <cell r="Y28">
            <v>77</v>
          </cell>
          <cell r="Z28">
            <v>77</v>
          </cell>
          <cell r="AA28">
            <v>77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D32">
            <v>4</v>
          </cell>
          <cell r="E32">
            <v>4</v>
          </cell>
          <cell r="F32">
            <v>4</v>
          </cell>
          <cell r="G32">
            <v>4</v>
          </cell>
          <cell r="H32">
            <v>4</v>
          </cell>
          <cell r="I32">
            <v>4</v>
          </cell>
          <cell r="J32">
            <v>4</v>
          </cell>
          <cell r="K32">
            <v>4</v>
          </cell>
          <cell r="L32">
            <v>4</v>
          </cell>
          <cell r="M32">
            <v>4</v>
          </cell>
          <cell r="N32">
            <v>4</v>
          </cell>
          <cell r="O32">
            <v>4</v>
          </cell>
          <cell r="P32">
            <v>5</v>
          </cell>
          <cell r="Q32">
            <v>5</v>
          </cell>
          <cell r="R32">
            <v>5</v>
          </cell>
          <cell r="S32">
            <v>6</v>
          </cell>
          <cell r="T32">
            <v>6</v>
          </cell>
          <cell r="U32">
            <v>6</v>
          </cell>
          <cell r="V32">
            <v>6</v>
          </cell>
          <cell r="W32">
            <v>6</v>
          </cell>
          <cell r="X32">
            <v>6</v>
          </cell>
          <cell r="Y32">
            <v>6</v>
          </cell>
          <cell r="Z32">
            <v>6</v>
          </cell>
          <cell r="AA32">
            <v>6</v>
          </cell>
        </row>
        <row r="33">
          <cell r="D33">
            <v>72</v>
          </cell>
          <cell r="E33">
            <v>72</v>
          </cell>
          <cell r="F33">
            <v>72</v>
          </cell>
          <cell r="G33">
            <v>72</v>
          </cell>
          <cell r="H33">
            <v>72</v>
          </cell>
          <cell r="I33">
            <v>72</v>
          </cell>
          <cell r="J33">
            <v>72</v>
          </cell>
          <cell r="K33">
            <v>72</v>
          </cell>
          <cell r="L33">
            <v>72</v>
          </cell>
          <cell r="M33">
            <v>72</v>
          </cell>
          <cell r="N33">
            <v>72</v>
          </cell>
          <cell r="O33">
            <v>72</v>
          </cell>
          <cell r="P33">
            <v>73</v>
          </cell>
          <cell r="Q33">
            <v>73</v>
          </cell>
          <cell r="R33">
            <v>73</v>
          </cell>
          <cell r="S33">
            <v>73</v>
          </cell>
          <cell r="T33">
            <v>73</v>
          </cell>
          <cell r="U33">
            <v>73</v>
          </cell>
          <cell r="V33">
            <v>73</v>
          </cell>
          <cell r="W33">
            <v>73</v>
          </cell>
          <cell r="X33">
            <v>73</v>
          </cell>
          <cell r="Y33">
            <v>73</v>
          </cell>
          <cell r="Z33">
            <v>73</v>
          </cell>
          <cell r="AA33">
            <v>73</v>
          </cell>
        </row>
        <row r="34">
          <cell r="D34">
            <v>76</v>
          </cell>
          <cell r="E34">
            <v>76</v>
          </cell>
          <cell r="F34">
            <v>76</v>
          </cell>
          <cell r="G34">
            <v>76</v>
          </cell>
          <cell r="H34">
            <v>76</v>
          </cell>
          <cell r="I34">
            <v>76</v>
          </cell>
          <cell r="J34">
            <v>76</v>
          </cell>
          <cell r="K34">
            <v>76</v>
          </cell>
          <cell r="L34">
            <v>76</v>
          </cell>
          <cell r="M34">
            <v>76</v>
          </cell>
          <cell r="N34">
            <v>76</v>
          </cell>
          <cell r="O34">
            <v>76</v>
          </cell>
          <cell r="P34">
            <v>78</v>
          </cell>
          <cell r="Q34">
            <v>78</v>
          </cell>
          <cell r="R34">
            <v>78</v>
          </cell>
          <cell r="S34">
            <v>79</v>
          </cell>
          <cell r="T34">
            <v>79</v>
          </cell>
          <cell r="U34">
            <v>79</v>
          </cell>
          <cell r="V34">
            <v>79</v>
          </cell>
          <cell r="W34">
            <v>79</v>
          </cell>
          <cell r="X34">
            <v>79</v>
          </cell>
          <cell r="Y34">
            <v>79</v>
          </cell>
          <cell r="Z34">
            <v>79</v>
          </cell>
          <cell r="AA34">
            <v>79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D38">
            <v>7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  <cell r="L38">
            <v>7</v>
          </cell>
          <cell r="M38">
            <v>7</v>
          </cell>
          <cell r="N38">
            <v>7</v>
          </cell>
          <cell r="O38">
            <v>7</v>
          </cell>
          <cell r="P38">
            <v>7</v>
          </cell>
          <cell r="Q38">
            <v>7</v>
          </cell>
          <cell r="R38">
            <v>7</v>
          </cell>
          <cell r="S38">
            <v>7</v>
          </cell>
          <cell r="T38">
            <v>7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</row>
        <row r="39">
          <cell r="D39">
            <v>66</v>
          </cell>
          <cell r="E39">
            <v>66</v>
          </cell>
          <cell r="F39">
            <v>66</v>
          </cell>
          <cell r="G39">
            <v>66</v>
          </cell>
          <cell r="H39">
            <v>66</v>
          </cell>
          <cell r="I39">
            <v>66</v>
          </cell>
          <cell r="J39">
            <v>66</v>
          </cell>
          <cell r="K39">
            <v>66</v>
          </cell>
          <cell r="L39">
            <v>66</v>
          </cell>
          <cell r="M39">
            <v>66</v>
          </cell>
          <cell r="N39">
            <v>66</v>
          </cell>
          <cell r="O39">
            <v>66</v>
          </cell>
          <cell r="P39">
            <v>66</v>
          </cell>
          <cell r="Q39">
            <v>66</v>
          </cell>
          <cell r="R39">
            <v>66</v>
          </cell>
          <cell r="S39">
            <v>66</v>
          </cell>
          <cell r="T39">
            <v>66</v>
          </cell>
          <cell r="U39">
            <v>66</v>
          </cell>
          <cell r="V39">
            <v>66</v>
          </cell>
          <cell r="W39">
            <v>66</v>
          </cell>
          <cell r="X39">
            <v>66</v>
          </cell>
          <cell r="Y39">
            <v>66</v>
          </cell>
          <cell r="Z39">
            <v>66</v>
          </cell>
          <cell r="AA39">
            <v>66</v>
          </cell>
        </row>
        <row r="40">
          <cell r="D40">
            <v>73</v>
          </cell>
          <cell r="E40">
            <v>73</v>
          </cell>
          <cell r="F40">
            <v>73</v>
          </cell>
          <cell r="G40">
            <v>73</v>
          </cell>
          <cell r="H40">
            <v>73</v>
          </cell>
          <cell r="I40">
            <v>73</v>
          </cell>
          <cell r="J40">
            <v>73</v>
          </cell>
          <cell r="K40">
            <v>73</v>
          </cell>
          <cell r="L40">
            <v>73</v>
          </cell>
          <cell r="M40">
            <v>73</v>
          </cell>
          <cell r="N40">
            <v>73</v>
          </cell>
          <cell r="O40">
            <v>73</v>
          </cell>
          <cell r="P40">
            <v>73</v>
          </cell>
          <cell r="Q40">
            <v>73</v>
          </cell>
          <cell r="R40">
            <v>73</v>
          </cell>
          <cell r="S40">
            <v>73</v>
          </cell>
          <cell r="T40">
            <v>73</v>
          </cell>
          <cell r="U40">
            <v>73</v>
          </cell>
          <cell r="V40">
            <v>73</v>
          </cell>
          <cell r="W40">
            <v>73</v>
          </cell>
          <cell r="X40">
            <v>73</v>
          </cell>
          <cell r="Y40">
            <v>73</v>
          </cell>
          <cell r="Z40">
            <v>73</v>
          </cell>
          <cell r="AA40">
            <v>7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2</v>
          </cell>
          <cell r="Y44">
            <v>12</v>
          </cell>
          <cell r="Z44">
            <v>12</v>
          </cell>
          <cell r="AA44">
            <v>12</v>
          </cell>
        </row>
        <row r="45">
          <cell r="D45">
            <v>27</v>
          </cell>
          <cell r="E45">
            <v>27</v>
          </cell>
          <cell r="F45">
            <v>27</v>
          </cell>
          <cell r="G45">
            <v>27</v>
          </cell>
          <cell r="H45">
            <v>27</v>
          </cell>
          <cell r="I45">
            <v>27</v>
          </cell>
          <cell r="J45">
            <v>33</v>
          </cell>
          <cell r="K45">
            <v>33</v>
          </cell>
          <cell r="L45">
            <v>33</v>
          </cell>
          <cell r="M45">
            <v>33</v>
          </cell>
          <cell r="N45">
            <v>33</v>
          </cell>
          <cell r="O45">
            <v>33</v>
          </cell>
          <cell r="P45">
            <v>41</v>
          </cell>
          <cell r="Q45">
            <v>41</v>
          </cell>
          <cell r="R45">
            <v>41</v>
          </cell>
          <cell r="S45">
            <v>41</v>
          </cell>
          <cell r="T45">
            <v>41</v>
          </cell>
          <cell r="U45">
            <v>41</v>
          </cell>
          <cell r="V45">
            <v>41</v>
          </cell>
          <cell r="W45">
            <v>41</v>
          </cell>
          <cell r="X45">
            <v>41</v>
          </cell>
          <cell r="Y45">
            <v>41</v>
          </cell>
          <cell r="Z45">
            <v>41</v>
          </cell>
          <cell r="AA45">
            <v>41</v>
          </cell>
        </row>
        <row r="46">
          <cell r="D46">
            <v>12</v>
          </cell>
          <cell r="E46">
            <v>1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  <cell r="L46">
            <v>12</v>
          </cell>
          <cell r="M46">
            <v>12</v>
          </cell>
          <cell r="N46">
            <v>12</v>
          </cell>
          <cell r="O46">
            <v>12</v>
          </cell>
          <cell r="P46">
            <v>11</v>
          </cell>
          <cell r="Q46">
            <v>11</v>
          </cell>
          <cell r="R46">
            <v>11</v>
          </cell>
          <cell r="S46">
            <v>11</v>
          </cell>
          <cell r="T46">
            <v>11</v>
          </cell>
          <cell r="U46">
            <v>11</v>
          </cell>
          <cell r="V46">
            <v>11</v>
          </cell>
          <cell r="W46">
            <v>11</v>
          </cell>
          <cell r="X46">
            <v>11</v>
          </cell>
          <cell r="Y46">
            <v>11</v>
          </cell>
          <cell r="Z46">
            <v>11</v>
          </cell>
          <cell r="AA46">
            <v>11</v>
          </cell>
        </row>
        <row r="47">
          <cell r="D47">
            <v>51</v>
          </cell>
          <cell r="E47">
            <v>51</v>
          </cell>
          <cell r="F47">
            <v>51</v>
          </cell>
          <cell r="G47">
            <v>51</v>
          </cell>
          <cell r="H47">
            <v>51</v>
          </cell>
          <cell r="I47">
            <v>51</v>
          </cell>
          <cell r="J47">
            <v>57</v>
          </cell>
          <cell r="K47">
            <v>57</v>
          </cell>
          <cell r="L47">
            <v>57</v>
          </cell>
          <cell r="M47">
            <v>57</v>
          </cell>
          <cell r="N47">
            <v>57</v>
          </cell>
          <cell r="O47">
            <v>57</v>
          </cell>
          <cell r="P47">
            <v>64</v>
          </cell>
          <cell r="Q47">
            <v>64</v>
          </cell>
          <cell r="R47">
            <v>64</v>
          </cell>
          <cell r="S47">
            <v>64</v>
          </cell>
          <cell r="T47">
            <v>64</v>
          </cell>
          <cell r="U47">
            <v>64</v>
          </cell>
          <cell r="V47">
            <v>64</v>
          </cell>
          <cell r="W47">
            <v>64</v>
          </cell>
          <cell r="X47">
            <v>64</v>
          </cell>
          <cell r="Y47">
            <v>64</v>
          </cell>
          <cell r="Z47">
            <v>64</v>
          </cell>
          <cell r="AA47">
            <v>6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  <cell r="P51">
            <v>6</v>
          </cell>
          <cell r="Q51">
            <v>6</v>
          </cell>
          <cell r="R51">
            <v>6</v>
          </cell>
          <cell r="S51">
            <v>6</v>
          </cell>
          <cell r="T51">
            <v>6</v>
          </cell>
          <cell r="U51">
            <v>6</v>
          </cell>
          <cell r="V51">
            <v>6</v>
          </cell>
          <cell r="W51">
            <v>6</v>
          </cell>
          <cell r="X51">
            <v>6</v>
          </cell>
          <cell r="Y51">
            <v>6</v>
          </cell>
          <cell r="Z51">
            <v>6</v>
          </cell>
          <cell r="AA51">
            <v>6</v>
          </cell>
        </row>
        <row r="52"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6</v>
          </cell>
          <cell r="M52">
            <v>36</v>
          </cell>
          <cell r="N52">
            <v>36</v>
          </cell>
          <cell r="O52">
            <v>36</v>
          </cell>
          <cell r="P52">
            <v>36</v>
          </cell>
          <cell r="Q52">
            <v>36</v>
          </cell>
          <cell r="R52">
            <v>36</v>
          </cell>
          <cell r="S52">
            <v>36</v>
          </cell>
          <cell r="T52">
            <v>36</v>
          </cell>
          <cell r="U52">
            <v>36</v>
          </cell>
          <cell r="V52">
            <v>36</v>
          </cell>
          <cell r="W52">
            <v>36</v>
          </cell>
          <cell r="X52">
            <v>36</v>
          </cell>
          <cell r="Y52">
            <v>36</v>
          </cell>
          <cell r="Z52">
            <v>36</v>
          </cell>
          <cell r="AA52">
            <v>36</v>
          </cell>
        </row>
        <row r="53">
          <cell r="D53">
            <v>42</v>
          </cell>
          <cell r="E53">
            <v>42</v>
          </cell>
          <cell r="F53">
            <v>42</v>
          </cell>
          <cell r="G53">
            <v>42</v>
          </cell>
          <cell r="H53">
            <v>42</v>
          </cell>
          <cell r="I53">
            <v>42</v>
          </cell>
          <cell r="J53">
            <v>42</v>
          </cell>
          <cell r="K53">
            <v>42</v>
          </cell>
          <cell r="L53">
            <v>42</v>
          </cell>
          <cell r="M53">
            <v>42</v>
          </cell>
          <cell r="N53">
            <v>42</v>
          </cell>
          <cell r="O53">
            <v>42</v>
          </cell>
          <cell r="P53">
            <v>42</v>
          </cell>
          <cell r="Q53">
            <v>42</v>
          </cell>
          <cell r="R53">
            <v>42</v>
          </cell>
          <cell r="S53">
            <v>42</v>
          </cell>
          <cell r="T53">
            <v>42</v>
          </cell>
          <cell r="U53">
            <v>42</v>
          </cell>
          <cell r="V53">
            <v>42</v>
          </cell>
          <cell r="W53">
            <v>42</v>
          </cell>
          <cell r="X53">
            <v>42</v>
          </cell>
          <cell r="Y53">
            <v>42</v>
          </cell>
          <cell r="Z53">
            <v>42</v>
          </cell>
          <cell r="AA53">
            <v>4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D57">
            <v>6</v>
          </cell>
          <cell r="E57">
            <v>6</v>
          </cell>
          <cell r="F57">
            <v>6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7</v>
          </cell>
          <cell r="Q57">
            <v>7</v>
          </cell>
          <cell r="R57">
            <v>7</v>
          </cell>
          <cell r="S57">
            <v>7</v>
          </cell>
          <cell r="T57">
            <v>7</v>
          </cell>
          <cell r="U57">
            <v>7</v>
          </cell>
          <cell r="V57">
            <v>7</v>
          </cell>
          <cell r="W57">
            <v>7</v>
          </cell>
          <cell r="X57">
            <v>7</v>
          </cell>
          <cell r="Y57">
            <v>7</v>
          </cell>
          <cell r="Z57">
            <v>7</v>
          </cell>
          <cell r="AA57">
            <v>7</v>
          </cell>
        </row>
        <row r="58">
          <cell r="D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8</v>
          </cell>
          <cell r="M58">
            <v>8</v>
          </cell>
          <cell r="N58">
            <v>8</v>
          </cell>
          <cell r="O58">
            <v>8</v>
          </cell>
          <cell r="P58">
            <v>8</v>
          </cell>
          <cell r="Q58">
            <v>8</v>
          </cell>
          <cell r="R58">
            <v>8</v>
          </cell>
          <cell r="S58">
            <v>8</v>
          </cell>
          <cell r="T58">
            <v>8</v>
          </cell>
          <cell r="U58">
            <v>8</v>
          </cell>
          <cell r="V58">
            <v>8</v>
          </cell>
          <cell r="W58">
            <v>8</v>
          </cell>
          <cell r="X58">
            <v>8</v>
          </cell>
          <cell r="Y58">
            <v>8</v>
          </cell>
          <cell r="Z58">
            <v>8</v>
          </cell>
          <cell r="AA58">
            <v>8</v>
          </cell>
        </row>
        <row r="59">
          <cell r="D59">
            <v>25</v>
          </cell>
          <cell r="E59">
            <v>25</v>
          </cell>
          <cell r="F59">
            <v>25</v>
          </cell>
          <cell r="G59">
            <v>25</v>
          </cell>
          <cell r="H59">
            <v>25</v>
          </cell>
          <cell r="I59">
            <v>25</v>
          </cell>
          <cell r="J59">
            <v>25</v>
          </cell>
          <cell r="K59">
            <v>25</v>
          </cell>
          <cell r="L59">
            <v>25</v>
          </cell>
          <cell r="M59">
            <v>25</v>
          </cell>
          <cell r="N59">
            <v>25</v>
          </cell>
          <cell r="O59">
            <v>25</v>
          </cell>
          <cell r="P59">
            <v>25</v>
          </cell>
          <cell r="Q59">
            <v>25</v>
          </cell>
          <cell r="R59">
            <v>25</v>
          </cell>
          <cell r="S59">
            <v>25</v>
          </cell>
          <cell r="T59">
            <v>25</v>
          </cell>
          <cell r="U59">
            <v>25</v>
          </cell>
          <cell r="V59">
            <v>25</v>
          </cell>
          <cell r="W59">
            <v>25</v>
          </cell>
          <cell r="X59">
            <v>25</v>
          </cell>
          <cell r="Y59">
            <v>25</v>
          </cell>
          <cell r="Z59">
            <v>25</v>
          </cell>
          <cell r="AA59">
            <v>25</v>
          </cell>
        </row>
        <row r="60">
          <cell r="D60">
            <v>39</v>
          </cell>
          <cell r="E60">
            <v>39</v>
          </cell>
          <cell r="F60">
            <v>39</v>
          </cell>
          <cell r="G60">
            <v>39</v>
          </cell>
          <cell r="H60">
            <v>39</v>
          </cell>
          <cell r="I60">
            <v>39</v>
          </cell>
          <cell r="J60">
            <v>39</v>
          </cell>
          <cell r="K60">
            <v>39</v>
          </cell>
          <cell r="L60">
            <v>39</v>
          </cell>
          <cell r="M60">
            <v>39</v>
          </cell>
          <cell r="N60">
            <v>39</v>
          </cell>
          <cell r="O60">
            <v>39</v>
          </cell>
          <cell r="P60">
            <v>40</v>
          </cell>
          <cell r="Q60">
            <v>40</v>
          </cell>
          <cell r="R60">
            <v>40</v>
          </cell>
          <cell r="S60">
            <v>40</v>
          </cell>
          <cell r="T60">
            <v>40</v>
          </cell>
          <cell r="U60">
            <v>40</v>
          </cell>
          <cell r="V60">
            <v>40</v>
          </cell>
          <cell r="W60">
            <v>40</v>
          </cell>
          <cell r="X60">
            <v>40</v>
          </cell>
          <cell r="Y60">
            <v>40</v>
          </cell>
          <cell r="Z60">
            <v>40</v>
          </cell>
          <cell r="AA60">
            <v>40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D76">
            <v>3</v>
          </cell>
          <cell r="E76">
            <v>3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3</v>
          </cell>
          <cell r="V76">
            <v>3</v>
          </cell>
          <cell r="W76">
            <v>3</v>
          </cell>
          <cell r="X76">
            <v>3</v>
          </cell>
          <cell r="Y76">
            <v>3</v>
          </cell>
          <cell r="Z76">
            <v>3</v>
          </cell>
          <cell r="AA76">
            <v>3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4</v>
          </cell>
          <cell r="E94">
            <v>4</v>
          </cell>
          <cell r="F94">
            <v>4</v>
          </cell>
          <cell r="G94">
            <v>4</v>
          </cell>
          <cell r="H94">
            <v>4</v>
          </cell>
          <cell r="I94">
            <v>4</v>
          </cell>
          <cell r="J94">
            <v>4</v>
          </cell>
          <cell r="K94">
            <v>4</v>
          </cell>
          <cell r="L94">
            <v>4</v>
          </cell>
          <cell r="M94">
            <v>4</v>
          </cell>
          <cell r="N94">
            <v>4</v>
          </cell>
          <cell r="O94">
            <v>4</v>
          </cell>
          <cell r="P94">
            <v>4</v>
          </cell>
          <cell r="Q94">
            <v>4</v>
          </cell>
          <cell r="R94">
            <v>4</v>
          </cell>
          <cell r="S94">
            <v>4</v>
          </cell>
          <cell r="T94">
            <v>4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4</v>
          </cell>
        </row>
        <row r="95">
          <cell r="D95">
            <v>4</v>
          </cell>
          <cell r="E95">
            <v>4</v>
          </cell>
          <cell r="F95">
            <v>4</v>
          </cell>
          <cell r="G95">
            <v>4</v>
          </cell>
          <cell r="H95">
            <v>4</v>
          </cell>
          <cell r="I95">
            <v>4</v>
          </cell>
          <cell r="J95">
            <v>4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</v>
          </cell>
          <cell r="R95">
            <v>4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</row>
        <row r="100"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</v>
          </cell>
          <cell r="Q100">
            <v>2</v>
          </cell>
          <cell r="R100">
            <v>2</v>
          </cell>
          <cell r="S100">
            <v>2</v>
          </cell>
          <cell r="T100">
            <v>2</v>
          </cell>
          <cell r="U100">
            <v>2</v>
          </cell>
          <cell r="V100">
            <v>2</v>
          </cell>
          <cell r="W100">
            <v>2</v>
          </cell>
          <cell r="X100">
            <v>2</v>
          </cell>
          <cell r="Y100">
            <v>2</v>
          </cell>
          <cell r="Z100">
            <v>2</v>
          </cell>
          <cell r="AA100">
            <v>2</v>
          </cell>
        </row>
        <row r="101"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3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D106">
            <v>3</v>
          </cell>
          <cell r="E106">
            <v>3</v>
          </cell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2</v>
          </cell>
          <cell r="Q106">
            <v>2</v>
          </cell>
          <cell r="R106">
            <v>2</v>
          </cell>
          <cell r="S106">
            <v>2</v>
          </cell>
          <cell r="T106">
            <v>2</v>
          </cell>
          <cell r="U106">
            <v>2</v>
          </cell>
          <cell r="V106">
            <v>2</v>
          </cell>
          <cell r="W106">
            <v>2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</row>
        <row r="107">
          <cell r="D107">
            <v>3</v>
          </cell>
          <cell r="E107">
            <v>3</v>
          </cell>
          <cell r="F107">
            <v>3</v>
          </cell>
          <cell r="G107">
            <v>3</v>
          </cell>
          <cell r="H107">
            <v>3</v>
          </cell>
          <cell r="I107">
            <v>3</v>
          </cell>
          <cell r="J107">
            <v>3</v>
          </cell>
          <cell r="K107">
            <v>3</v>
          </cell>
          <cell r="L107">
            <v>3</v>
          </cell>
          <cell r="M107">
            <v>3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</row>
        <row r="108">
          <cell r="D108">
            <v>6</v>
          </cell>
          <cell r="E108">
            <v>6</v>
          </cell>
          <cell r="F108">
            <v>6</v>
          </cell>
          <cell r="G108">
            <v>6</v>
          </cell>
          <cell r="H108">
            <v>6</v>
          </cell>
          <cell r="I108">
            <v>6</v>
          </cell>
          <cell r="J108">
            <v>6</v>
          </cell>
          <cell r="K108">
            <v>6</v>
          </cell>
          <cell r="L108">
            <v>6</v>
          </cell>
          <cell r="M108">
            <v>6</v>
          </cell>
          <cell r="N108">
            <v>6</v>
          </cell>
          <cell r="O108">
            <v>6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5</v>
          </cell>
          <cell r="V108">
            <v>5</v>
          </cell>
          <cell r="W108">
            <v>5</v>
          </cell>
          <cell r="X108">
            <v>5</v>
          </cell>
          <cell r="Y108">
            <v>5</v>
          </cell>
          <cell r="Z108">
            <v>5</v>
          </cell>
          <cell r="AA108">
            <v>5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</row>
        <row r="113">
          <cell r="D113">
            <v>2</v>
          </cell>
          <cell r="E113">
            <v>2</v>
          </cell>
          <cell r="F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</row>
        <row r="114">
          <cell r="D114">
            <v>3</v>
          </cell>
          <cell r="E114">
            <v>3</v>
          </cell>
          <cell r="F114">
            <v>3</v>
          </cell>
          <cell r="G114">
            <v>3</v>
          </cell>
          <cell r="H114">
            <v>3</v>
          </cell>
          <cell r="I114">
            <v>3</v>
          </cell>
          <cell r="J114">
            <v>3</v>
          </cell>
          <cell r="K114">
            <v>3</v>
          </cell>
          <cell r="L114">
            <v>3</v>
          </cell>
          <cell r="M114">
            <v>3</v>
          </cell>
          <cell r="N114">
            <v>3</v>
          </cell>
          <cell r="O114">
            <v>3</v>
          </cell>
          <cell r="P114">
            <v>3</v>
          </cell>
          <cell r="Q114">
            <v>3</v>
          </cell>
          <cell r="R114">
            <v>3</v>
          </cell>
          <cell r="S114">
            <v>3</v>
          </cell>
          <cell r="T114">
            <v>3</v>
          </cell>
          <cell r="U114">
            <v>3</v>
          </cell>
          <cell r="V114">
            <v>3</v>
          </cell>
          <cell r="W114">
            <v>3</v>
          </cell>
          <cell r="X114">
            <v>3</v>
          </cell>
          <cell r="Y114">
            <v>3</v>
          </cell>
          <cell r="Z114">
            <v>3</v>
          </cell>
          <cell r="AA114">
            <v>3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  <sheetName val="RC_Revenue_Table_2016"/>
      <sheetName val="Main_Data&gt;&gt;"/>
      <sheetName val="Main_Data"/>
      <sheetName val="BGT_Revenue"/>
      <sheetName val="BGT_RC_Amort"/>
      <sheetName val="BGT_RC_COA"/>
      <sheetName val="ACT_Revenue"/>
      <sheetName val="ACT_RC_Amort"/>
      <sheetName val="ACT_RC_COA"/>
      <sheetName val="BGT_DB&gt;&gt;"/>
      <sheetName val="CY_BGT_(ppaa)"/>
      <sheetName val="NY_BGT_(ppaa)"/>
      <sheetName val="BGT_RC_NBV"/>
      <sheetName val="BGT_Rate_Case_Calc"/>
      <sheetName val="ACT_DB&gt;&gt;"/>
      <sheetName val="CY_ACT_(ppaa)"/>
      <sheetName val="NY_ACT_(ppaa)"/>
      <sheetName val="ACT_JDE_F1202"/>
      <sheetName val="Incremental_RC_Rev"/>
      <sheetName val="Historical_Pumped"/>
      <sheetName val="Pumped_Load"/>
      <sheetName val="RC_Export"/>
      <sheetName val="Revenue_Variance"/>
    </sheetNames>
    <sheetDataSet>
      <sheetData sheetId="0">
        <row r="7">
          <cell r="C7" t="str">
            <v>RC Summary Tracking and Reporting</v>
          </cell>
        </row>
        <row r="9">
          <cell r="C9">
            <v>427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WP"/>
      <sheetName val="PS Adj WP"/>
      <sheetName val="Retention Factors"/>
      <sheetName val="Index"/>
      <sheetName val="Return"/>
      <sheetName val="Rate Base"/>
      <sheetName val="Plant"/>
      <sheetName val="Direct Plant"/>
      <sheetName val="Direct Depr"/>
      <sheetName val="Pro Forma Projects"/>
      <sheetName val="Plant Reclassify"/>
      <sheetName val="Nitrate Lease"/>
      <sheetName val="Direct AD"/>
      <sheetName val="CWC"/>
      <sheetName val="CIAC"/>
      <sheetName val="ADIT Allocated"/>
      <sheetName val="ADIT Adjust"/>
      <sheetName val="ADIT Unamort"/>
      <sheetName val="Excess Tax"/>
      <sheetName val="Reg Liab"/>
      <sheetName val="Excess 4%"/>
      <sheetName val="PAA"/>
      <sheetName val="Def Charges"/>
      <sheetName val="Def Maint"/>
      <sheetName val="NOI"/>
      <sheetName val="Misc Rev"/>
      <sheetName val="Forfeited"/>
      <sheetName val="Uncollectible"/>
      <sheetName val="Uncoll %"/>
      <sheetName val="M&amp;R Exp"/>
      <sheetName val="Def Maint Exp"/>
      <sheetName val="Testing"/>
      <sheetName val="Outside Serv"/>
      <sheetName val="Toxaphene"/>
      <sheetName val="Office Exp"/>
      <sheetName val="RCE per System"/>
      <sheetName val="Office Util"/>
      <sheetName val="Misc Exp"/>
      <sheetName val="CIAC Amort"/>
      <sheetName val="PAA Amort"/>
      <sheetName val="Franchise Tax"/>
      <sheetName val="Prop Tax"/>
      <sheetName val="Taxes"/>
      <sheetName val="Factors"/>
      <sheetName val="RR"/>
      <sheetName val="Statement"/>
      <sheetName val="Domestic"/>
    </sheetNames>
    <sheetDataSet>
      <sheetData sheetId="0">
        <row r="1">
          <cell r="C1" t="str">
            <v>CWS SYSTEMS, INC.</v>
          </cell>
        </row>
        <row r="2">
          <cell r="C2" t="str">
            <v>Docket No. W-778, Sub 91</v>
          </cell>
        </row>
        <row r="4">
          <cell r="C4" t="str">
            <v>For The Test Year Ended December 31, 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  <sheetName val="Print_worksheets_1"/>
      <sheetName val="Print_entries_&amp;_auto_open1"/>
      <sheetName val="TGI-CONS_1"/>
      <sheetName val="NAT_GAS_DIST1"/>
      <sheetName val="PATRO_TRANSPORT1"/>
      <sheetName val="OTHER_ACTIVITIES1"/>
      <sheetName val="TERASEN_INC-CONSOLIDATED1"/>
      <sheetName val="Mar_31,_20041"/>
      <sheetName val="Jun_30,_20041"/>
      <sheetName val="Sep_30,_20031"/>
      <sheetName val="Dec_31,_20041"/>
      <sheetName val="TGI-CONS__~_non-consolidated1"/>
      <sheetName val="TERASEN_INC-CONS_-_STATS_CANAD1"/>
      <sheetName val="Monthly_EBITDA_by_segment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  <sheetName val="Growth_Rates"/>
      <sheetName val="Prices_&amp;_Dividends"/>
      <sheetName val="Cost_of_Equity"/>
      <sheetName val="Sample_COE"/>
      <sheetName val="NCDCF_Calculate"/>
      <sheetName val="NCDCF_Cost_of_Equity"/>
      <sheetName val="DCF_Goal_Seek"/>
      <sheetName val="NCDCF_Goal_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  <sheetName val="COS_1"/>
      <sheetName val="F_1-2"/>
      <sheetName val="F_2_B"/>
      <sheetName val="F_3-4"/>
      <sheetName val="F_3B_4B"/>
      <sheetName val="F_5"/>
      <sheetName val="F_5B"/>
      <sheetName val="Meters_&amp;_Services"/>
      <sheetName val="F_12-17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  <sheetName val="Customer_Count_Allocation"/>
      <sheetName val="Sch_Cross_Ref"/>
      <sheetName val="Sch1-Rev_Req"/>
      <sheetName val="Sch1-Conversion_Factor"/>
      <sheetName val="Not_Used_Sch1-Adjustments"/>
      <sheetName val="Sch_2_-_BS"/>
      <sheetName val="Sch_3_-_IS"/>
      <sheetName val="Sch_4"/>
      <sheetName val="Sch_5_-_Inc_Adj"/>
      <sheetName val="Sch_6_-_Exp_Adj"/>
      <sheetName val="Sch_7_-_Tax_Adj"/>
      <sheetName val="Sch8-Rate_Base_Detail"/>
      <sheetName val="Sch9-Weighted_Cost_of_Capital"/>
      <sheetName val="Sch_10_-_FV"/>
      <sheetName val="Tax_Normalized_Depreciation"/>
      <sheetName val="Synch_Int"/>
      <sheetName val="Alloc_Parent_co_Int"/>
      <sheetName val="Sch8-_Rate_Base_Summary"/>
      <sheetName val="WP2-LT_Debt_11-30-14"/>
      <sheetName val="Muncie_Sewer"/>
      <sheetName val="Revenue_by_Customer_Class"/>
      <sheetName val="MAS-1_Total_Rate_Increase"/>
      <sheetName val="MAS-2_SFR%"/>
      <sheetName val="MAS-12_(Tunnel_AD)"/>
      <sheetName val="Somerset_Water_Capacity_Adj_"/>
      <sheetName val="Calc_of_March_31,_2014_RB"/>
      <sheetName val="Somerset_WW_Capacity_Adj_"/>
      <sheetName val="Disallowed_Utility_Property"/>
      <sheetName val="Prepaid_Pension_Asset"/>
      <sheetName val="WACOC_-_3_31_14"/>
      <sheetName val="WP1-WACOC_Forecasted"/>
      <sheetName val="LT_Debt"/>
      <sheetName val="Sch11-Pfd_Stock"/>
      <sheetName val="WP1-WACOC_9-30-13_(2)"/>
      <sheetName val="WP1-WACOC_9-30-13"/>
      <sheetName val="WP1-LT_Debt_03-31-14"/>
      <sheetName val="WP1-LT_Debt_09-30-13"/>
      <sheetName val="WP3-LT_Debt_11-30-15"/>
      <sheetName val="WP4-LT_Debt_Calc_of_13_mo_avg"/>
      <sheetName val="State_Income_Tax_Analysis"/>
      <sheetName val="Summary_of_Acquisition_Adj"/>
      <sheetName val="Water_Groups"/>
      <sheetName val="RB_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E13" t="str">
            <v>Ended</v>
          </cell>
        </row>
        <row r="21">
          <cell r="W21">
            <v>20906318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4">
          <cell r="B14">
            <v>1</v>
          </cell>
          <cell r="C14" t="str">
            <v>Novak, Jordon</v>
          </cell>
          <cell r="D14" t="str">
            <v>IL</v>
          </cell>
          <cell r="E14" t="str">
            <v>S</v>
          </cell>
          <cell r="F14">
            <v>76245.119999999995</v>
          </cell>
          <cell r="G14">
            <v>0</v>
          </cell>
          <cell r="H14">
            <v>0.13115593496344422</v>
          </cell>
          <cell r="I14">
            <v>42461</v>
          </cell>
          <cell r="J14">
            <v>6353.7599999999993</v>
          </cell>
          <cell r="K14">
            <v>6353.7599999999993</v>
          </cell>
          <cell r="L14">
            <v>6353.7599999999993</v>
          </cell>
          <cell r="M14">
            <v>7187.0933333333323</v>
          </cell>
          <cell r="N14">
            <v>7187.0933333333323</v>
          </cell>
          <cell r="O14">
            <v>7187.0933333333323</v>
          </cell>
          <cell r="P14">
            <v>7187.0933333333323</v>
          </cell>
          <cell r="Q14">
            <v>7187.0933333333323</v>
          </cell>
          <cell r="R14">
            <v>7187.0933333333323</v>
          </cell>
          <cell r="S14">
            <v>7187.0933333333323</v>
          </cell>
          <cell r="T14">
            <v>7187.0933333333323</v>
          </cell>
          <cell r="U14">
            <v>7187.0933333333323</v>
          </cell>
        </row>
        <row r="15">
          <cell r="B15">
            <v>2</v>
          </cell>
          <cell r="C15" t="str">
            <v>Paule, Nancy P.</v>
          </cell>
          <cell r="D15" t="str">
            <v>IL</v>
          </cell>
          <cell r="E15" t="str">
            <v>H</v>
          </cell>
          <cell r="F15">
            <v>42764.800000000003</v>
          </cell>
          <cell r="G15">
            <v>20.56</v>
          </cell>
          <cell r="H15">
            <v>0.03</v>
          </cell>
          <cell r="I15">
            <v>42461</v>
          </cell>
          <cell r="J15">
            <v>3440.8459770114946</v>
          </cell>
          <cell r="K15">
            <v>3440.8459770114946</v>
          </cell>
          <cell r="L15">
            <v>3768.5455938697319</v>
          </cell>
          <cell r="M15">
            <v>3544.0713563218396</v>
          </cell>
          <cell r="N15">
            <v>3712.8366590038318</v>
          </cell>
          <cell r="O15">
            <v>3712.8366590038318</v>
          </cell>
          <cell r="P15">
            <v>3544.0713563218396</v>
          </cell>
          <cell r="Q15">
            <v>3881.6019616858239</v>
          </cell>
          <cell r="R15">
            <v>3712.8366590038318</v>
          </cell>
          <cell r="S15">
            <v>3544.0713563218396</v>
          </cell>
          <cell r="T15">
            <v>3712.8366590038318</v>
          </cell>
          <cell r="U15">
            <v>3712.8366590038318</v>
          </cell>
        </row>
        <row r="16">
          <cell r="B16">
            <v>3</v>
          </cell>
          <cell r="C16" t="str">
            <v>Valrie, Lawanda N.</v>
          </cell>
          <cell r="D16" t="str">
            <v>IL</v>
          </cell>
          <cell r="E16" t="str">
            <v>H</v>
          </cell>
          <cell r="F16">
            <v>37128</v>
          </cell>
          <cell r="G16">
            <v>17.850000000000001</v>
          </cell>
          <cell r="H16">
            <v>0.03</v>
          </cell>
          <cell r="I16">
            <v>42461</v>
          </cell>
          <cell r="J16">
            <v>2987.3103448275861</v>
          </cell>
          <cell r="K16">
            <v>2987.3103448275861</v>
          </cell>
          <cell r="L16">
            <v>3271.8160919540228</v>
          </cell>
          <cell r="M16">
            <v>3076.9296551724137</v>
          </cell>
          <cell r="N16">
            <v>3223.4501149425287</v>
          </cell>
          <cell r="O16">
            <v>3223.4501149425287</v>
          </cell>
          <cell r="P16">
            <v>3076.9296551724137</v>
          </cell>
          <cell r="Q16">
            <v>3369.9705747126436</v>
          </cell>
          <cell r="R16">
            <v>3223.4501149425287</v>
          </cell>
          <cell r="S16">
            <v>3076.9296551724137</v>
          </cell>
          <cell r="T16">
            <v>3223.4501149425287</v>
          </cell>
          <cell r="U16">
            <v>3223.4501149425287</v>
          </cell>
        </row>
        <row r="17">
          <cell r="B17">
            <v>4</v>
          </cell>
          <cell r="C17" t="str">
            <v>Feathergill, Adam</v>
          </cell>
          <cell r="D17" t="str">
            <v>IL</v>
          </cell>
          <cell r="E17" t="str">
            <v>H</v>
          </cell>
          <cell r="F17">
            <v>35048</v>
          </cell>
          <cell r="G17">
            <v>16.850000000000001</v>
          </cell>
          <cell r="H17">
            <v>0.08</v>
          </cell>
          <cell r="I17">
            <v>42370</v>
          </cell>
          <cell r="J17">
            <v>3045.5503448275863</v>
          </cell>
          <cell r="K17">
            <v>3045.5503448275863</v>
          </cell>
          <cell r="L17">
            <v>3335.6027586206897</v>
          </cell>
          <cell r="M17">
            <v>3045.5503448275863</v>
          </cell>
          <cell r="N17">
            <v>3190.576551724138</v>
          </cell>
          <cell r="O17">
            <v>3190.576551724138</v>
          </cell>
          <cell r="P17">
            <v>3045.5503448275863</v>
          </cell>
          <cell r="Q17">
            <v>3335.6027586206897</v>
          </cell>
          <cell r="R17">
            <v>3190.576551724138</v>
          </cell>
          <cell r="S17">
            <v>3045.5503448275863</v>
          </cell>
          <cell r="T17">
            <v>3190.576551724138</v>
          </cell>
          <cell r="U17">
            <v>3190.576551724138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C19" t="str">
            <v>Bonus-Novak</v>
          </cell>
          <cell r="J19">
            <v>416.66666666666669</v>
          </cell>
          <cell r="K19">
            <v>416.66666666666669</v>
          </cell>
          <cell r="L19">
            <v>416.66666666666669</v>
          </cell>
          <cell r="M19">
            <v>416.66666666666669</v>
          </cell>
          <cell r="N19">
            <v>416.66666666666669</v>
          </cell>
          <cell r="O19">
            <v>416.66666666666669</v>
          </cell>
          <cell r="P19">
            <v>416.66666666666669</v>
          </cell>
          <cell r="Q19">
            <v>416.66666666666669</v>
          </cell>
          <cell r="R19">
            <v>416.66666666666669</v>
          </cell>
          <cell r="S19">
            <v>416.66666666666669</v>
          </cell>
          <cell r="T19">
            <v>416.66666666666669</v>
          </cell>
          <cell r="U19">
            <v>416.66666666666669</v>
          </cell>
        </row>
      </sheetData>
      <sheetData sheetId="12" refreshError="1"/>
      <sheetData sheetId="13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L27">
            <v>2022705.7694300625</v>
          </cell>
        </row>
        <row r="29">
          <cell r="R29" t="str">
            <v xml:space="preserve"> </v>
          </cell>
        </row>
        <row r="60">
          <cell r="R60">
            <v>-39205</v>
          </cell>
        </row>
        <row r="65">
          <cell r="R65">
            <v>155076.90560132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  <sheetName val="pjn_format"/>
      <sheetName val="schedule_m"/>
      <sheetName val="rev_detail"/>
      <sheetName val="other_oper_main"/>
      <sheetName val="proforma_int"/>
      <sheetName val="summary:proforma_in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  <row r="4">
          <cell r="D4" t="str">
            <v>1996</v>
          </cell>
          <cell r="F4" t="str">
            <v>1995</v>
          </cell>
          <cell r="H4" t="str">
            <v>Difference</v>
          </cell>
          <cell r="J4" t="str">
            <v>Rev Req</v>
          </cell>
        </row>
        <row r="8">
          <cell r="B8" t="str">
            <v>Per book D.C. income tax</v>
          </cell>
          <cell r="D8">
            <v>16398</v>
          </cell>
          <cell r="F8">
            <v>15742</v>
          </cell>
        </row>
        <row r="9">
          <cell r="B9" t="str">
            <v>Rate relief</v>
          </cell>
        </row>
        <row r="10">
          <cell r="B10" t="str">
            <v>Change in DCIT due to RMA's</v>
          </cell>
          <cell r="D10">
            <v>-1112</v>
          </cell>
          <cell r="F10">
            <v>1313</v>
          </cell>
        </row>
        <row r="13">
          <cell r="B13" t="str">
            <v>Adjusted DCIT</v>
          </cell>
          <cell r="D13">
            <v>15286</v>
          </cell>
          <cell r="F13">
            <v>17055</v>
          </cell>
          <cell r="H13">
            <v>-1769</v>
          </cell>
          <cell r="J13">
            <v>-2183</v>
          </cell>
        </row>
        <row r="18">
          <cell r="A18" t="str">
            <v>Change in D.C. operating revenue</v>
          </cell>
          <cell r="D18">
            <v>754796</v>
          </cell>
          <cell r="F18">
            <v>742559</v>
          </cell>
          <cell r="H18">
            <v>12237</v>
          </cell>
        </row>
        <row r="20">
          <cell r="A20" t="str">
            <v>Change in expenses</v>
          </cell>
        </row>
        <row r="21">
          <cell r="B21" t="str">
            <v>Net Fuel &amp; Interchange</v>
          </cell>
          <cell r="D21">
            <v>186628</v>
          </cell>
          <cell r="F21">
            <v>185879</v>
          </cell>
          <cell r="H21">
            <v>749</v>
          </cell>
        </row>
        <row r="22">
          <cell r="B22" t="str">
            <v>Capacity Purchase Payments</v>
          </cell>
          <cell r="D22">
            <v>48104</v>
          </cell>
          <cell r="F22">
            <v>50157</v>
          </cell>
          <cell r="H22">
            <v>-2053</v>
          </cell>
        </row>
        <row r="23">
          <cell r="B23" t="str">
            <v>Other O &amp; M</v>
          </cell>
          <cell r="D23">
            <v>127003</v>
          </cell>
          <cell r="F23">
            <v>121661</v>
          </cell>
          <cell r="H23">
            <v>5342</v>
          </cell>
        </row>
        <row r="24">
          <cell r="B24" t="str">
            <v>DSM Amortization</v>
          </cell>
          <cell r="D24">
            <v>8879</v>
          </cell>
          <cell r="F24">
            <v>5568</v>
          </cell>
          <cell r="H24">
            <v>3311</v>
          </cell>
        </row>
        <row r="25">
          <cell r="B25" t="str">
            <v>Depreciation</v>
          </cell>
          <cell r="D25">
            <v>62457</v>
          </cell>
          <cell r="F25">
            <v>61582</v>
          </cell>
          <cell r="H25">
            <v>875</v>
          </cell>
        </row>
        <row r="26">
          <cell r="B26" t="str">
            <v>Amortization - Other</v>
          </cell>
          <cell r="D26">
            <v>-969</v>
          </cell>
          <cell r="F26">
            <v>-1043</v>
          </cell>
          <cell r="H26">
            <v>74</v>
          </cell>
        </row>
        <row r="27">
          <cell r="B27" t="str">
            <v>Other Taxes, excl GRT</v>
          </cell>
          <cell r="D27">
            <v>30077</v>
          </cell>
          <cell r="F27">
            <v>29079</v>
          </cell>
          <cell r="H27">
            <v>998</v>
          </cell>
        </row>
        <row r="28">
          <cell r="B28" t="str">
            <v>Change in GRT as calculated</v>
          </cell>
          <cell r="D28">
            <v>75428</v>
          </cell>
          <cell r="F28">
            <v>74194</v>
          </cell>
          <cell r="H28">
            <v>1234</v>
          </cell>
        </row>
        <row r="33">
          <cell r="B33" t="str">
            <v>Change in operating expenses</v>
          </cell>
          <cell r="D33">
            <v>537607</v>
          </cell>
          <cell r="F33">
            <v>527077</v>
          </cell>
          <cell r="H33">
            <v>10530</v>
          </cell>
        </row>
        <row r="36">
          <cell r="B36" t="str">
            <v>Change in taxable income</v>
          </cell>
          <cell r="D36">
            <v>217189</v>
          </cell>
          <cell r="F36">
            <v>215482</v>
          </cell>
          <cell r="H36">
            <v>1707</v>
          </cell>
        </row>
        <row r="39">
          <cell r="B39" t="str">
            <v>Tax rate</v>
          </cell>
          <cell r="D39">
            <v>9.9750000000000005E-2</v>
          </cell>
          <cell r="F39">
            <v>9.9750000000000005E-2</v>
          </cell>
          <cell r="H39">
            <v>9.9750000000000005E-2</v>
          </cell>
        </row>
        <row r="41">
          <cell r="B41" t="str">
            <v>Calculated change in income tax</v>
          </cell>
          <cell r="D41">
            <v>21665</v>
          </cell>
          <cell r="F41">
            <v>21494</v>
          </cell>
          <cell r="H41">
            <v>170</v>
          </cell>
          <cell r="J41">
            <v>210</v>
          </cell>
        </row>
        <row r="44">
          <cell r="B44" t="str">
            <v>Difference</v>
          </cell>
          <cell r="D44">
            <v>-6379</v>
          </cell>
          <cell r="F44">
            <v>-4439</v>
          </cell>
          <cell r="H44">
            <v>-1939</v>
          </cell>
          <cell r="J44">
            <v>-2393</v>
          </cell>
        </row>
        <row r="46">
          <cell r="B46" t="str">
            <v>Less:  Change in pro-forma interest</v>
          </cell>
          <cell r="D46">
            <v>-5615</v>
          </cell>
          <cell r="F46">
            <v>-5713</v>
          </cell>
          <cell r="H46">
            <v>99</v>
          </cell>
          <cell r="J46">
            <v>122</v>
          </cell>
        </row>
        <row r="49">
          <cell r="A49" t="str">
            <v>Undefined change in revreq (dcit)</v>
          </cell>
          <cell r="D49">
            <v>-764</v>
          </cell>
          <cell r="F49">
            <v>1274</v>
          </cell>
          <cell r="H49">
            <v>-2038</v>
          </cell>
          <cell r="J49">
            <v>-2515</v>
          </cell>
        </row>
      </sheetData>
      <sheetData sheetId="14">
        <row r="1">
          <cell r="J1" t="str">
            <v>AJK</v>
          </cell>
        </row>
        <row r="2">
          <cell r="A2" t="str">
            <v>RECONCILIATION OF FEDERAL INCOME TAX CALCULATION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Per book federal income tax</v>
          </cell>
          <cell r="D7">
            <v>52190</v>
          </cell>
          <cell r="F7">
            <v>48103</v>
          </cell>
        </row>
        <row r="8">
          <cell r="A8" t="str">
            <v>Rate relief</v>
          </cell>
        </row>
        <row r="9">
          <cell r="A9" t="str">
            <v>Change in FIT due to RMA's</v>
          </cell>
          <cell r="D9">
            <v>-3187</v>
          </cell>
          <cell r="F9">
            <v>4085</v>
          </cell>
        </row>
        <row r="11">
          <cell r="A11" t="str">
            <v>Adjusted DCIT/ FIT</v>
          </cell>
          <cell r="D11">
            <v>49003</v>
          </cell>
          <cell r="F11">
            <v>52188</v>
          </cell>
          <cell r="H11">
            <v>-3185</v>
          </cell>
          <cell r="J11">
            <v>-6048</v>
          </cell>
        </row>
        <row r="15">
          <cell r="A15" t="str">
            <v>Change in operating revenue</v>
          </cell>
          <cell r="D15">
            <v>754796</v>
          </cell>
          <cell r="F15">
            <v>742559</v>
          </cell>
          <cell r="H15">
            <v>12237</v>
          </cell>
        </row>
        <row r="17">
          <cell r="A17" t="str">
            <v>Change in expenses</v>
          </cell>
        </row>
        <row r="18">
          <cell r="B18" t="str">
            <v>Net Fuel &amp; Interchange</v>
          </cell>
          <cell r="D18">
            <v>186628</v>
          </cell>
          <cell r="F18">
            <v>185879</v>
          </cell>
          <cell r="H18">
            <v>749</v>
          </cell>
        </row>
        <row r="19">
          <cell r="B19" t="str">
            <v>Capacity Purchase Payments</v>
          </cell>
          <cell r="D19">
            <v>48104</v>
          </cell>
          <cell r="F19">
            <v>50157</v>
          </cell>
          <cell r="H19">
            <v>-2053</v>
          </cell>
        </row>
        <row r="20">
          <cell r="B20" t="str">
            <v>Other O &amp; M</v>
          </cell>
          <cell r="D20">
            <v>127003</v>
          </cell>
          <cell r="F20">
            <v>121661</v>
          </cell>
          <cell r="H20">
            <v>5342</v>
          </cell>
        </row>
        <row r="21">
          <cell r="B21" t="str">
            <v>DSM Amortization</v>
          </cell>
          <cell r="D21">
            <v>8879</v>
          </cell>
          <cell r="F21">
            <v>5568</v>
          </cell>
          <cell r="H21">
            <v>3311</v>
          </cell>
        </row>
        <row r="22">
          <cell r="B22" t="str">
            <v>Depreciation</v>
          </cell>
          <cell r="D22">
            <v>62457</v>
          </cell>
          <cell r="F22">
            <v>61582</v>
          </cell>
          <cell r="H22">
            <v>875</v>
          </cell>
        </row>
        <row r="23">
          <cell r="B23" t="str">
            <v>Amortization - Other</v>
          </cell>
          <cell r="D23">
            <v>-969</v>
          </cell>
          <cell r="F23">
            <v>-1043</v>
          </cell>
          <cell r="H23">
            <v>74</v>
          </cell>
        </row>
        <row r="24">
          <cell r="B24" t="str">
            <v>Other Taxes, excl GRT</v>
          </cell>
          <cell r="D24">
            <v>30077</v>
          </cell>
          <cell r="F24">
            <v>29079</v>
          </cell>
          <cell r="H24">
            <v>998</v>
          </cell>
        </row>
        <row r="25">
          <cell r="B25" t="str">
            <v>Change in GRT as calculated</v>
          </cell>
          <cell r="D25">
            <v>75428</v>
          </cell>
          <cell r="F25">
            <v>74194</v>
          </cell>
          <cell r="H25">
            <v>1234</v>
          </cell>
        </row>
        <row r="27">
          <cell r="B27" t="str">
            <v>Change in DCIT as calc</v>
          </cell>
          <cell r="D27">
            <v>21665</v>
          </cell>
          <cell r="F27">
            <v>21494</v>
          </cell>
          <cell r="H27">
            <v>171</v>
          </cell>
        </row>
        <row r="29">
          <cell r="B29" t="str">
            <v>Change in operating expenses</v>
          </cell>
          <cell r="D29">
            <v>559272</v>
          </cell>
          <cell r="F29">
            <v>548571</v>
          </cell>
          <cell r="H29">
            <v>10701</v>
          </cell>
        </row>
        <row r="31">
          <cell r="B31" t="str">
            <v>Change in taxable income</v>
          </cell>
          <cell r="D31">
            <v>195524</v>
          </cell>
          <cell r="F31">
            <v>193988</v>
          </cell>
          <cell r="H31">
            <v>1536</v>
          </cell>
        </row>
        <row r="34">
          <cell r="B34" t="str">
            <v>Tax rate</v>
          </cell>
          <cell r="D34">
            <v>0.35</v>
          </cell>
          <cell r="F34">
            <v>0.35</v>
          </cell>
          <cell r="H34">
            <v>0.35</v>
          </cell>
        </row>
        <row r="36">
          <cell r="B36" t="str">
            <v>Calculated change in income tax</v>
          </cell>
          <cell r="D36">
            <v>68433</v>
          </cell>
          <cell r="F36">
            <v>67896</v>
          </cell>
          <cell r="H36">
            <v>538</v>
          </cell>
          <cell r="J36">
            <v>1022</v>
          </cell>
        </row>
        <row r="39">
          <cell r="B39" t="str">
            <v>Subtotal</v>
          </cell>
          <cell r="D39">
            <v>-19430</v>
          </cell>
          <cell r="F39">
            <v>-15708</v>
          </cell>
          <cell r="H39">
            <v>-3723</v>
          </cell>
          <cell r="J39">
            <v>-7070</v>
          </cell>
        </row>
        <row r="41">
          <cell r="B41" t="str">
            <v>Less:  Change in pro-forma int</v>
          </cell>
          <cell r="D41">
            <v>-17681</v>
          </cell>
          <cell r="F41">
            <v>-17992</v>
          </cell>
          <cell r="H41">
            <v>311</v>
          </cell>
          <cell r="J41">
            <v>591</v>
          </cell>
        </row>
        <row r="43">
          <cell r="A43" t="str">
            <v>Undefined change in revreq (fit)</v>
          </cell>
          <cell r="D43">
            <v>-1749</v>
          </cell>
          <cell r="F43">
            <v>2284</v>
          </cell>
          <cell r="H43">
            <v>-4034</v>
          </cell>
          <cell r="J43">
            <v>-766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  <sheetName val="Overall_ROR_-_(Sc_1_-_p__1)"/>
      <sheetName val="Summary_of_ROE_(Sc_1_-_p__2)"/>
      <sheetName val="Risk_Adjustment_(Sc_1_-_p__3)"/>
      <sheetName val="Market_Cap__(Sc_1_-_p__5)"/>
      <sheetName val="Bond_Ratings"/>
      <sheetName val="Yield_spreads"/>
      <sheetName val="5_yr_IL_Amer"/>
      <sheetName val="H2O_Cap_And_Fin_Stats_(Sch4)"/>
      <sheetName val="awr_5yr"/>
      <sheetName val="wtr_5yr"/>
      <sheetName val="cwt_5yr"/>
      <sheetName val="msex_5yr"/>
      <sheetName val="sjw_5yr"/>
      <sheetName val="yorw_5yr"/>
      <sheetName val="H20_STD_"/>
      <sheetName val="H20_No_STD_"/>
      <sheetName val="Utility_Sample_Fin_Stats"/>
      <sheetName val="AGL_5yr"/>
      <sheetName val="LNT_5yr"/>
      <sheetName val="AEP_5yr"/>
      <sheetName val="ATO_5yr"/>
      <sheetName val="CNL_5yr"/>
      <sheetName val="ED_5yr"/>
      <sheetName val="DPL_5yr"/>
      <sheetName val="FPL_5yr"/>
      <sheetName val="HE_5yr"/>
      <sheetName val="TEG_5yr"/>
      <sheetName val="LG_5yr"/>
      <sheetName val="NJR_5yr"/>
      <sheetName val="GAS_5yr"/>
      <sheetName val="NU_5yr"/>
      <sheetName val="NWN_5yr"/>
      <sheetName val="NST_5yr"/>
      <sheetName val="PNY_5yr"/>
      <sheetName val="PNW_5yr"/>
      <sheetName val="PGN_5yr"/>
      <sheetName val="SCG_5yr"/>
      <sheetName val="SO_5yr"/>
      <sheetName val="SWX_5yr"/>
      <sheetName val="VVC_5yr"/>
      <sheetName val="WGL_5yr"/>
      <sheetName val="WEC_5yr"/>
      <sheetName val="XEL_5yr"/>
      <sheetName val="Utility_Cap_Struct_(incl_STD)"/>
      <sheetName val="DCF_Summary"/>
      <sheetName val="Qtrly_growth_DCF"/>
      <sheetName val="Qtrly_Cash_Flow_DCF"/>
      <sheetName val="Two-Stage_DCF"/>
      <sheetName val="Three-Stage_DCF"/>
      <sheetName val="EIA_Ann__Outlook_Table_20"/>
      <sheetName val="Market_Premium_(S&amp;P_500_DCF)"/>
      <sheetName val="CAPM_Backup_(Sc_12_-_p__2)"/>
      <sheetName val="Risk-Free_Rate_(Sc_12_-_WP)"/>
      <sheetName val="GDP_Growth"/>
      <sheetName val="Zachs_Data"/>
      <sheetName val="Return_Data"/>
      <sheetName val="S&amp;P_500_Stats"/>
      <sheetName val="DCF_Goal_Seek"/>
      <sheetName val="NCDCF_Goal_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1 - Excellence Not Met</v>
          </cell>
          <cell r="E2" t="str">
            <v>2 - Excellence Achieved</v>
          </cell>
          <cell r="F2" t="str">
            <v>3 - Above and Beyond Excellence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>
        <row r="3">
          <cell r="C3" t="str">
            <v>CWS Systems, Inc.</v>
          </cell>
        </row>
        <row r="5">
          <cell r="C5" t="str">
            <v>W-778, Sub XXX</v>
          </cell>
        </row>
        <row r="7">
          <cell r="C7">
            <v>39447</v>
          </cell>
        </row>
        <row r="11">
          <cell r="C11">
            <v>8658</v>
          </cell>
        </row>
        <row r="12">
          <cell r="C12">
            <v>4085.7</v>
          </cell>
        </row>
      </sheetData>
      <sheetData sheetId="1" refreshError="1"/>
      <sheetData sheetId="2" refreshError="1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 t="str">
            <v>1020</v>
          </cell>
          <cell r="B2" t="str">
            <v>ORGANIZATION</v>
          </cell>
          <cell r="C2" t="str">
            <v>BS</v>
          </cell>
          <cell r="D2">
            <v>189479.66</v>
          </cell>
          <cell r="E2" t="b">
            <v>0</v>
          </cell>
        </row>
        <row r="3">
          <cell r="A3" t="str">
            <v>1045</v>
          </cell>
          <cell r="B3" t="str">
            <v>LAND &amp; LAND RIGHTS GEN PLT</v>
          </cell>
          <cell r="C3" t="str">
            <v>BS</v>
          </cell>
          <cell r="D3">
            <v>50949.45</v>
          </cell>
          <cell r="E3" t="b">
            <v>0</v>
          </cell>
        </row>
        <row r="4">
          <cell r="A4" t="str">
            <v>1050</v>
          </cell>
          <cell r="B4" t="str">
            <v>STRUCT &amp; IMPRV SRC SUPPLY</v>
          </cell>
          <cell r="C4" t="str">
            <v>BS</v>
          </cell>
          <cell r="D4">
            <v>452181.11</v>
          </cell>
          <cell r="E4" t="b">
            <v>0</v>
          </cell>
        </row>
        <row r="5">
          <cell r="A5" t="str">
            <v>1055</v>
          </cell>
          <cell r="B5" t="str">
            <v>STRUCT &amp; IMPRV WTR TRT PLT</v>
          </cell>
          <cell r="C5" t="str">
            <v>BS</v>
          </cell>
          <cell r="D5">
            <v>184343.38</v>
          </cell>
          <cell r="E5" t="b">
            <v>0</v>
          </cell>
        </row>
        <row r="6">
          <cell r="A6" t="str">
            <v>1080</v>
          </cell>
          <cell r="B6" t="str">
            <v>WELLS &amp; SPRINGS</v>
          </cell>
          <cell r="C6" t="str">
            <v>BS</v>
          </cell>
          <cell r="D6">
            <v>1687630.31</v>
          </cell>
          <cell r="E6" t="b">
            <v>0</v>
          </cell>
        </row>
        <row r="7">
          <cell r="A7" t="str">
            <v>1100</v>
          </cell>
          <cell r="B7" t="str">
            <v>ELECTRIC PUMP EQUIP SRC PUMP</v>
          </cell>
          <cell r="C7" t="str">
            <v>BS</v>
          </cell>
          <cell r="D7">
            <v>490</v>
          </cell>
          <cell r="E7" t="b">
            <v>0</v>
          </cell>
        </row>
        <row r="8">
          <cell r="A8" t="str">
            <v>1105</v>
          </cell>
          <cell r="B8" t="str">
            <v>ELECTRIC PUMP EQUIP WTP</v>
          </cell>
          <cell r="C8" t="str">
            <v>BS</v>
          </cell>
          <cell r="D8">
            <v>942325.82</v>
          </cell>
          <cell r="E8" t="b">
            <v>0</v>
          </cell>
        </row>
        <row r="9">
          <cell r="A9" t="str">
            <v>1115</v>
          </cell>
          <cell r="B9" t="str">
            <v>WATER TREATMENT EQPT</v>
          </cell>
          <cell r="C9" t="str">
            <v>BS</v>
          </cell>
          <cell r="D9">
            <v>304205.25</v>
          </cell>
          <cell r="E9" t="b">
            <v>0</v>
          </cell>
        </row>
        <row r="10">
          <cell r="A10" t="str">
            <v>1120</v>
          </cell>
          <cell r="B10" t="str">
            <v>DIST RESV &amp; STANDPIPES</v>
          </cell>
          <cell r="C10" t="str">
            <v>BS</v>
          </cell>
          <cell r="D10">
            <v>1231742.08</v>
          </cell>
          <cell r="E10" t="b">
            <v>0</v>
          </cell>
        </row>
        <row r="11">
          <cell r="A11" t="str">
            <v>1125</v>
          </cell>
          <cell r="B11" t="str">
            <v>TRANS &amp; DISTR MAINS</v>
          </cell>
          <cell r="C11" t="str">
            <v>BS</v>
          </cell>
          <cell r="D11">
            <v>5047635.62</v>
          </cell>
          <cell r="E11" t="b">
            <v>0</v>
          </cell>
        </row>
        <row r="12">
          <cell r="A12" t="str">
            <v>1130</v>
          </cell>
          <cell r="B12" t="str">
            <v>SERVICE LINES</v>
          </cell>
          <cell r="C12" t="str">
            <v>BS</v>
          </cell>
          <cell r="D12">
            <v>1382625.43</v>
          </cell>
          <cell r="E12" t="b">
            <v>0</v>
          </cell>
        </row>
        <row r="13">
          <cell r="A13" t="str">
            <v>1135</v>
          </cell>
          <cell r="B13" t="str">
            <v>METERS</v>
          </cell>
          <cell r="C13" t="str">
            <v>BS</v>
          </cell>
          <cell r="D13">
            <v>382942.89</v>
          </cell>
          <cell r="E13" t="b">
            <v>0</v>
          </cell>
        </row>
        <row r="14">
          <cell r="A14" t="str">
            <v>1140</v>
          </cell>
          <cell r="B14" t="str">
            <v>METER INSTALLATIONS</v>
          </cell>
          <cell r="C14" t="str">
            <v>BS</v>
          </cell>
          <cell r="D14">
            <v>94239.85</v>
          </cell>
          <cell r="E14" t="b">
            <v>0</v>
          </cell>
        </row>
        <row r="15">
          <cell r="A15" t="str">
            <v>1145</v>
          </cell>
          <cell r="B15" t="str">
            <v>HYDRANTS</v>
          </cell>
          <cell r="C15" t="str">
            <v>BS</v>
          </cell>
          <cell r="D15">
            <v>245340.06</v>
          </cell>
          <cell r="E15" t="b">
            <v>0</v>
          </cell>
        </row>
        <row r="16">
          <cell r="A16" t="str">
            <v>1175</v>
          </cell>
          <cell r="B16" t="str">
            <v>OFFICE STRUCT &amp; IMPRV</v>
          </cell>
          <cell r="C16" t="str">
            <v>BS</v>
          </cell>
          <cell r="D16">
            <v>135331.54999999999</v>
          </cell>
          <cell r="E16" t="b">
            <v>0</v>
          </cell>
        </row>
        <row r="17">
          <cell r="A17" t="str">
            <v>1180</v>
          </cell>
          <cell r="B17" t="str">
            <v>OFFICE FURN &amp; EQPT</v>
          </cell>
          <cell r="C17" t="str">
            <v>BS</v>
          </cell>
          <cell r="D17">
            <v>57413.88</v>
          </cell>
          <cell r="E17" t="b">
            <v>0</v>
          </cell>
        </row>
        <row r="18">
          <cell r="A18" t="str">
            <v>1190</v>
          </cell>
          <cell r="B18" t="str">
            <v>TOOL SHOP &amp; MISC EQPT</v>
          </cell>
          <cell r="C18" t="str">
            <v>BS</v>
          </cell>
          <cell r="D18">
            <v>200282.85</v>
          </cell>
          <cell r="E18" t="b">
            <v>0</v>
          </cell>
        </row>
        <row r="19">
          <cell r="A19" t="str">
            <v>1195</v>
          </cell>
          <cell r="B19" t="str">
            <v>LABORATORY EQUIPMENT</v>
          </cell>
          <cell r="C19" t="str">
            <v>BS</v>
          </cell>
          <cell r="D19">
            <v>10394.76</v>
          </cell>
          <cell r="E19" t="b">
            <v>0</v>
          </cell>
        </row>
        <row r="20">
          <cell r="A20" t="str">
            <v>1205</v>
          </cell>
          <cell r="B20" t="str">
            <v>COMMUNICATION EQPT</v>
          </cell>
          <cell r="C20" t="str">
            <v>BS</v>
          </cell>
          <cell r="D20">
            <v>44641.02</v>
          </cell>
          <cell r="E20" t="b">
            <v>0</v>
          </cell>
        </row>
        <row r="21">
          <cell r="A21" t="str">
            <v>1245</v>
          </cell>
          <cell r="B21" t="str">
            <v>ORGANIZATION</v>
          </cell>
          <cell r="C21" t="str">
            <v>BS</v>
          </cell>
          <cell r="D21">
            <v>21939.08</v>
          </cell>
          <cell r="E21" t="b">
            <v>0</v>
          </cell>
        </row>
        <row r="22">
          <cell r="A22" t="str">
            <v>1295</v>
          </cell>
          <cell r="B22" t="str">
            <v>STRUCT/IMPRV PUMP PLT LS</v>
          </cell>
          <cell r="C22" t="str">
            <v>BS</v>
          </cell>
          <cell r="D22">
            <v>911729.54</v>
          </cell>
          <cell r="E22" t="b">
            <v>0</v>
          </cell>
        </row>
        <row r="23">
          <cell r="A23" t="str">
            <v>1315</v>
          </cell>
          <cell r="B23" t="str">
            <v>STRUCT/IMPRV GEN PLT</v>
          </cell>
          <cell r="C23" t="str">
            <v>BS</v>
          </cell>
          <cell r="D23">
            <v>223512.25</v>
          </cell>
          <cell r="E23" t="b">
            <v>0</v>
          </cell>
        </row>
        <row r="24">
          <cell r="A24" t="str">
            <v>1345</v>
          </cell>
          <cell r="B24" t="str">
            <v>SEWER FORCE MAIN/SRVC LINES</v>
          </cell>
          <cell r="C24" t="str">
            <v>BS</v>
          </cell>
          <cell r="D24">
            <v>551516.54</v>
          </cell>
          <cell r="E24" t="b">
            <v>0</v>
          </cell>
        </row>
        <row r="25">
          <cell r="A25" t="str">
            <v>1350</v>
          </cell>
          <cell r="B25" t="str">
            <v>SEWER GRAVITY MAIN/MANHOLES</v>
          </cell>
          <cell r="C25" t="str">
            <v>BS</v>
          </cell>
          <cell r="D25">
            <v>4613708.05</v>
          </cell>
          <cell r="E25" t="b">
            <v>0</v>
          </cell>
        </row>
        <row r="26">
          <cell r="A26" t="str">
            <v>1400</v>
          </cell>
          <cell r="B26" t="str">
            <v>TREAT/DISP EQUIP TRT PLT</v>
          </cell>
          <cell r="C26" t="str">
            <v>BS</v>
          </cell>
          <cell r="D26">
            <v>2884960.49</v>
          </cell>
          <cell r="E26" t="b">
            <v>0</v>
          </cell>
        </row>
        <row r="27">
          <cell r="A27" t="str">
            <v>1470</v>
          </cell>
          <cell r="B27" t="str">
            <v>TOOL SHOP &amp; MISC EQPT</v>
          </cell>
          <cell r="C27" t="str">
            <v>BS</v>
          </cell>
          <cell r="D27">
            <v>25316</v>
          </cell>
          <cell r="E27" t="b">
            <v>0</v>
          </cell>
        </row>
        <row r="28">
          <cell r="A28" t="str">
            <v>1555</v>
          </cell>
          <cell r="B28" t="str">
            <v>TRANSPORTATION EQPT WTR</v>
          </cell>
          <cell r="C28" t="str">
            <v>BS</v>
          </cell>
          <cell r="D28">
            <v>122297</v>
          </cell>
          <cell r="E28" t="b">
            <v>0</v>
          </cell>
        </row>
        <row r="29">
          <cell r="A29" t="str">
            <v>1580</v>
          </cell>
          <cell r="B29" t="str">
            <v>MAINFRAME COMPUTER WTR</v>
          </cell>
          <cell r="C29" t="str">
            <v>BS</v>
          </cell>
          <cell r="D29">
            <v>23721</v>
          </cell>
          <cell r="E29" t="b">
            <v>0</v>
          </cell>
        </row>
        <row r="30">
          <cell r="A30" t="str">
            <v>1585</v>
          </cell>
          <cell r="B30" t="str">
            <v>MINI COMPUTERS WTR</v>
          </cell>
          <cell r="C30" t="str">
            <v>BS</v>
          </cell>
          <cell r="D30">
            <v>49541</v>
          </cell>
          <cell r="E30" t="b">
            <v>0</v>
          </cell>
        </row>
        <row r="31">
          <cell r="A31" t="str">
            <v>1590</v>
          </cell>
          <cell r="B31" t="str">
            <v>COMP SYS COST WTR</v>
          </cell>
          <cell r="C31" t="str">
            <v>BS</v>
          </cell>
          <cell r="D31">
            <v>35153</v>
          </cell>
          <cell r="E31" t="b">
            <v>0</v>
          </cell>
        </row>
        <row r="32">
          <cell r="A32" t="str">
            <v>1595</v>
          </cell>
          <cell r="B32" t="str">
            <v>MICRO SYS COST WTR</v>
          </cell>
          <cell r="C32" t="str">
            <v>BS</v>
          </cell>
          <cell r="D32">
            <v>20956</v>
          </cell>
          <cell r="E32" t="b">
            <v>0</v>
          </cell>
        </row>
        <row r="33">
          <cell r="A33" t="str">
            <v>1665</v>
          </cell>
          <cell r="B33" t="str">
            <v>WIP - CAPITALIZED TIME</v>
          </cell>
          <cell r="C33" t="str">
            <v>BS</v>
          </cell>
          <cell r="D33">
            <v>9054.2999999999993</v>
          </cell>
          <cell r="E33" t="b">
            <v>0</v>
          </cell>
        </row>
        <row r="34">
          <cell r="A34" t="str">
            <v>1666</v>
          </cell>
          <cell r="B34" t="str">
            <v>WIP - INTEREST DURING CONSTR</v>
          </cell>
          <cell r="C34" t="str">
            <v>BS</v>
          </cell>
          <cell r="D34">
            <v>35020.559999999998</v>
          </cell>
          <cell r="E34" t="b">
            <v>0</v>
          </cell>
        </row>
        <row r="35">
          <cell r="A35" t="str">
            <v>1667</v>
          </cell>
          <cell r="B35" t="str">
            <v>WIP - ENGINEERING</v>
          </cell>
          <cell r="C35" t="str">
            <v>BS</v>
          </cell>
          <cell r="D35">
            <v>49126.77</v>
          </cell>
          <cell r="E35" t="b">
            <v>0</v>
          </cell>
        </row>
        <row r="36">
          <cell r="A36" t="str">
            <v>1668</v>
          </cell>
          <cell r="B36" t="str">
            <v>WIP - LABOR/INSTALLATION</v>
          </cell>
          <cell r="C36" t="str">
            <v>BS</v>
          </cell>
          <cell r="D36">
            <v>563730.27</v>
          </cell>
          <cell r="E36" t="b">
            <v>0</v>
          </cell>
        </row>
        <row r="37">
          <cell r="A37" t="str">
            <v>1669</v>
          </cell>
          <cell r="B37" t="str">
            <v>WIP - EQUIPMENT</v>
          </cell>
          <cell r="C37" t="str">
            <v>BS</v>
          </cell>
          <cell r="D37">
            <v>35221.550000000003</v>
          </cell>
          <cell r="E37" t="b">
            <v>0</v>
          </cell>
        </row>
        <row r="38">
          <cell r="A38" t="str">
            <v>1670</v>
          </cell>
          <cell r="B38" t="str">
            <v>WIP - MATERIAL</v>
          </cell>
          <cell r="C38" t="str">
            <v>BS</v>
          </cell>
          <cell r="D38">
            <v>14662.02</v>
          </cell>
          <cell r="E38" t="b">
            <v>0</v>
          </cell>
        </row>
        <row r="39">
          <cell r="A39" t="str">
            <v>1671</v>
          </cell>
          <cell r="B39" t="str">
            <v>WIP - ELECTRICAL</v>
          </cell>
          <cell r="C39" t="str">
            <v>BS</v>
          </cell>
          <cell r="D39">
            <v>1678.03</v>
          </cell>
          <cell r="E39" t="b">
            <v>0</v>
          </cell>
        </row>
        <row r="40">
          <cell r="A40" t="str">
            <v>1672</v>
          </cell>
          <cell r="B40" t="str">
            <v>WIP - PIPING</v>
          </cell>
          <cell r="C40" t="str">
            <v>BS</v>
          </cell>
          <cell r="D40">
            <v>79047.41</v>
          </cell>
          <cell r="E40" t="b">
            <v>0</v>
          </cell>
        </row>
        <row r="41">
          <cell r="A41" t="str">
            <v>1673</v>
          </cell>
          <cell r="B41" t="str">
            <v>WIP - SITE WORK</v>
          </cell>
          <cell r="C41" t="str">
            <v>BS</v>
          </cell>
          <cell r="D41">
            <v>6645</v>
          </cell>
          <cell r="E41" t="b">
            <v>0</v>
          </cell>
        </row>
        <row r="42">
          <cell r="A42" t="str">
            <v>1674</v>
          </cell>
          <cell r="B42" t="str">
            <v>WIP - BUILDING ADDITION</v>
          </cell>
          <cell r="C42" t="str">
            <v>BS</v>
          </cell>
          <cell r="D42">
            <v>4631.18</v>
          </cell>
          <cell r="E42" t="b">
            <v>0</v>
          </cell>
        </row>
        <row r="43">
          <cell r="A43" t="str">
            <v>1692</v>
          </cell>
          <cell r="B43" t="str">
            <v>WIP - WELL HOUSE</v>
          </cell>
          <cell r="C43" t="str">
            <v>BS</v>
          </cell>
          <cell r="D43">
            <v>24942.22</v>
          </cell>
          <cell r="E43" t="b">
            <v>0</v>
          </cell>
        </row>
        <row r="44">
          <cell r="A44" t="str">
            <v>1697</v>
          </cell>
          <cell r="B44" t="str">
            <v>WIP - CLOSE CP TO GL LEGACY</v>
          </cell>
          <cell r="C44" t="str">
            <v>BS</v>
          </cell>
          <cell r="D44">
            <v>-67742.179999999993</v>
          </cell>
          <cell r="E44" t="b">
            <v>0</v>
          </cell>
        </row>
        <row r="45">
          <cell r="A45" t="str">
            <v>1698</v>
          </cell>
          <cell r="B45" t="str">
            <v>WIP - J/E CLEARING LEGACY</v>
          </cell>
          <cell r="C45" t="str">
            <v>BS</v>
          </cell>
          <cell r="D45">
            <v>67742.179999999993</v>
          </cell>
          <cell r="E45" t="b">
            <v>0</v>
          </cell>
        </row>
        <row r="46">
          <cell r="A46" t="str">
            <v>1705</v>
          </cell>
          <cell r="B46" t="str">
            <v>WIP - CAPITALIZED TIME</v>
          </cell>
          <cell r="C46" t="str">
            <v>BS</v>
          </cell>
          <cell r="D46">
            <v>4029.81</v>
          </cell>
          <cell r="E46" t="b">
            <v>0</v>
          </cell>
        </row>
        <row r="47">
          <cell r="A47" t="str">
            <v>1706</v>
          </cell>
          <cell r="B47" t="str">
            <v>WIP - INTEREST DURING CONSTR</v>
          </cell>
          <cell r="C47" t="str">
            <v>BS</v>
          </cell>
          <cell r="D47">
            <v>5289.94</v>
          </cell>
          <cell r="E47" t="b">
            <v>0</v>
          </cell>
        </row>
        <row r="48">
          <cell r="A48" t="str">
            <v>1707</v>
          </cell>
          <cell r="B48" t="str">
            <v>WIP - ENGINEERING</v>
          </cell>
          <cell r="C48" t="str">
            <v>BS</v>
          </cell>
          <cell r="D48">
            <v>55875.55</v>
          </cell>
          <cell r="E48" t="b">
            <v>0</v>
          </cell>
        </row>
        <row r="49">
          <cell r="A49" t="str">
            <v>1708</v>
          </cell>
          <cell r="B49" t="str">
            <v>WIP - LABOR/INSTALLATION</v>
          </cell>
          <cell r="C49" t="str">
            <v>BS</v>
          </cell>
          <cell r="D49">
            <v>233617.36</v>
          </cell>
          <cell r="E49" t="b">
            <v>0</v>
          </cell>
        </row>
        <row r="50">
          <cell r="A50" t="str">
            <v>1709</v>
          </cell>
          <cell r="B50" t="str">
            <v>WIP - EQUIPMENT</v>
          </cell>
          <cell r="C50" t="str">
            <v>BS</v>
          </cell>
          <cell r="D50">
            <v>183106.77</v>
          </cell>
          <cell r="E50" t="b">
            <v>0</v>
          </cell>
        </row>
        <row r="51">
          <cell r="A51" t="str">
            <v>1710</v>
          </cell>
          <cell r="B51" t="str">
            <v>WIP - MATERIAL</v>
          </cell>
          <cell r="C51" t="str">
            <v>BS</v>
          </cell>
          <cell r="D51">
            <v>11144</v>
          </cell>
          <cell r="E51" t="b">
            <v>0</v>
          </cell>
        </row>
        <row r="52">
          <cell r="A52" t="str">
            <v>1722</v>
          </cell>
          <cell r="B52" t="str">
            <v>WIP - MODIFICATION/LIFT STN</v>
          </cell>
          <cell r="C52" t="str">
            <v>BS</v>
          </cell>
          <cell r="D52">
            <v>2546.73</v>
          </cell>
          <cell r="E52" t="b">
            <v>0</v>
          </cell>
        </row>
        <row r="53">
          <cell r="A53" t="str">
            <v>1726</v>
          </cell>
          <cell r="B53" t="str">
            <v>WIP - PUMPS/EQUIPMENT</v>
          </cell>
          <cell r="C53" t="str">
            <v>BS</v>
          </cell>
          <cell r="D53">
            <v>24926.95</v>
          </cell>
          <cell r="E53" t="b">
            <v>0</v>
          </cell>
        </row>
        <row r="54">
          <cell r="A54" t="str">
            <v>1749</v>
          </cell>
          <cell r="B54" t="str">
            <v>WIP - MATERIAL</v>
          </cell>
          <cell r="C54" t="str">
            <v>BS</v>
          </cell>
          <cell r="D54">
            <v>476539</v>
          </cell>
          <cell r="E54" t="b">
            <v>0</v>
          </cell>
        </row>
        <row r="55">
          <cell r="A55" t="str">
            <v>1835</v>
          </cell>
          <cell r="B55" t="str">
            <v>ACC DEPR-ORGANIZATION</v>
          </cell>
          <cell r="C55" t="str">
            <v>BS</v>
          </cell>
          <cell r="D55">
            <v>30335.48</v>
          </cell>
          <cell r="E55" t="b">
            <v>0</v>
          </cell>
        </row>
        <row r="56">
          <cell r="A56" t="str">
            <v>1845</v>
          </cell>
          <cell r="B56" t="str">
            <v>ACC DEPR-STRUCT&amp;IMPRV SRC SPLY</v>
          </cell>
          <cell r="C56" t="str">
            <v>BS</v>
          </cell>
          <cell r="D56">
            <v>-90364.34</v>
          </cell>
          <cell r="E56" t="b">
            <v>0</v>
          </cell>
        </row>
        <row r="57">
          <cell r="A57" t="str">
            <v>1850</v>
          </cell>
          <cell r="B57" t="str">
            <v>ACC DEPR-STRUCT&amp;IMPRV WTP</v>
          </cell>
          <cell r="C57" t="str">
            <v>BS</v>
          </cell>
          <cell r="D57">
            <v>703.09</v>
          </cell>
          <cell r="E57" t="b">
            <v>0</v>
          </cell>
        </row>
        <row r="58">
          <cell r="A58" t="str">
            <v>1875</v>
          </cell>
          <cell r="B58" t="str">
            <v>ACC DEPR-WELLS &amp; SPRINGS</v>
          </cell>
          <cell r="C58" t="str">
            <v>BS</v>
          </cell>
          <cell r="D58">
            <v>-306071.78999999998</v>
          </cell>
          <cell r="E58" t="b">
            <v>0</v>
          </cell>
        </row>
        <row r="59">
          <cell r="A59" t="str">
            <v>1895</v>
          </cell>
          <cell r="B59" t="str">
            <v>ACC DEPR-ELECT PUMP EQUIP SRC PUMP</v>
          </cell>
          <cell r="C59" t="str">
            <v>BS</v>
          </cell>
          <cell r="D59">
            <v>7151.25</v>
          </cell>
          <cell r="E59" t="b">
            <v>0</v>
          </cell>
        </row>
        <row r="60">
          <cell r="A60" t="str">
            <v>1900</v>
          </cell>
          <cell r="B60" t="str">
            <v>ACC DEPR-ELECT PUMP EQUIP WTP</v>
          </cell>
          <cell r="C60" t="str">
            <v>BS</v>
          </cell>
          <cell r="D60">
            <v>-186369.45</v>
          </cell>
          <cell r="E60" t="b">
            <v>0</v>
          </cell>
        </row>
        <row r="61">
          <cell r="A61" t="str">
            <v>1910</v>
          </cell>
          <cell r="B61" t="str">
            <v>ACC DEPR-WATER TREATMENT EQPT</v>
          </cell>
          <cell r="C61" t="str">
            <v>BS</v>
          </cell>
          <cell r="D61">
            <v>-52957.78</v>
          </cell>
          <cell r="E61" t="b">
            <v>0</v>
          </cell>
        </row>
        <row r="62">
          <cell r="A62" t="str">
            <v>1915</v>
          </cell>
          <cell r="B62" t="str">
            <v>ACC DEPR-DIST RESV &amp; STANDPIPE</v>
          </cell>
          <cell r="C62" t="str">
            <v>BS</v>
          </cell>
          <cell r="D62">
            <v>-251998.26</v>
          </cell>
          <cell r="E62" t="b">
            <v>0</v>
          </cell>
        </row>
        <row r="63">
          <cell r="A63" t="str">
            <v>1920</v>
          </cell>
          <cell r="B63" t="str">
            <v>ACC DEPR-TRANS &amp; DISTR MAINS</v>
          </cell>
          <cell r="C63" t="str">
            <v>BS</v>
          </cell>
          <cell r="D63">
            <v>-1032300.64</v>
          </cell>
          <cell r="E63" t="b">
            <v>0</v>
          </cell>
        </row>
        <row r="64">
          <cell r="A64" t="str">
            <v>1925</v>
          </cell>
          <cell r="B64" t="str">
            <v>ACC DEPR-SERVICE LINES</v>
          </cell>
          <cell r="C64" t="str">
            <v>BS</v>
          </cell>
          <cell r="D64">
            <v>-255462.81</v>
          </cell>
          <cell r="E64" t="b">
            <v>0</v>
          </cell>
        </row>
        <row r="65">
          <cell r="A65" t="str">
            <v>1930</v>
          </cell>
          <cell r="B65" t="str">
            <v>ACC DEPR-METERS</v>
          </cell>
          <cell r="C65" t="str">
            <v>BS</v>
          </cell>
          <cell r="D65">
            <v>-64577.56</v>
          </cell>
          <cell r="E65" t="b">
            <v>0</v>
          </cell>
        </row>
        <row r="66">
          <cell r="A66" t="str">
            <v>1935</v>
          </cell>
          <cell r="B66" t="str">
            <v>ACC DEPR-METER INSTALLS</v>
          </cell>
          <cell r="C66" t="str">
            <v>BS</v>
          </cell>
          <cell r="D66">
            <v>-18378.68</v>
          </cell>
          <cell r="E66" t="b">
            <v>0</v>
          </cell>
        </row>
        <row r="67">
          <cell r="A67" t="str">
            <v>1940</v>
          </cell>
          <cell r="B67" t="str">
            <v>ACC DEPR-HYDRANTS</v>
          </cell>
          <cell r="C67" t="str">
            <v>BS</v>
          </cell>
          <cell r="D67">
            <v>-45588.43</v>
          </cell>
          <cell r="E67" t="b">
            <v>0</v>
          </cell>
        </row>
        <row r="68">
          <cell r="A68" t="str">
            <v>1970</v>
          </cell>
          <cell r="B68" t="str">
            <v>ACC DEPR-OFFICE STRUCTURE</v>
          </cell>
          <cell r="C68" t="str">
            <v>BS</v>
          </cell>
          <cell r="D68">
            <v>-54125.64</v>
          </cell>
          <cell r="E68" t="b">
            <v>0</v>
          </cell>
        </row>
        <row r="69">
          <cell r="A69" t="str">
            <v>1975</v>
          </cell>
          <cell r="B69" t="str">
            <v>ACC DEPR-OFFICE FURN/EQPT</v>
          </cell>
          <cell r="C69" t="str">
            <v>BS</v>
          </cell>
          <cell r="D69">
            <v>-43798.75</v>
          </cell>
          <cell r="E69" t="b">
            <v>0</v>
          </cell>
        </row>
        <row r="70">
          <cell r="A70" t="str">
            <v>1985</v>
          </cell>
          <cell r="B70" t="str">
            <v>ACC DEPR-TOOL SHOP &amp; MISC EQPT</v>
          </cell>
          <cell r="C70" t="str">
            <v>BS</v>
          </cell>
          <cell r="D70">
            <v>-41202.620000000003</v>
          </cell>
          <cell r="E70" t="b">
            <v>0</v>
          </cell>
        </row>
        <row r="71">
          <cell r="A71" t="str">
            <v>1990</v>
          </cell>
          <cell r="B71" t="str">
            <v>ACC DEPR-LABORATORY EQUIPMENT</v>
          </cell>
          <cell r="C71" t="str">
            <v>BS</v>
          </cell>
          <cell r="D71">
            <v>-2144.7199999999998</v>
          </cell>
          <cell r="E71" t="b">
            <v>0</v>
          </cell>
        </row>
        <row r="72">
          <cell r="A72" t="str">
            <v>2000</v>
          </cell>
          <cell r="B72" t="str">
            <v>ACC DEPR-COMMUNICATION EQPT</v>
          </cell>
          <cell r="C72" t="str">
            <v>BS</v>
          </cell>
          <cell r="D72">
            <v>-18254.939999999999</v>
          </cell>
          <cell r="E72" t="b">
            <v>0</v>
          </cell>
        </row>
        <row r="73">
          <cell r="A73" t="str">
            <v>2030</v>
          </cell>
          <cell r="B73" t="str">
            <v>ACC DEPR-ORGANIZATION</v>
          </cell>
          <cell r="C73" t="str">
            <v>BS</v>
          </cell>
          <cell r="D73">
            <v>16483.27</v>
          </cell>
          <cell r="E73" t="b">
            <v>0</v>
          </cell>
        </row>
        <row r="74">
          <cell r="A74" t="str">
            <v>2055</v>
          </cell>
          <cell r="B74" t="str">
            <v>ACC DEPR-STRUCT/IMPRV PUMP PLT LS</v>
          </cell>
          <cell r="C74" t="str">
            <v>BS</v>
          </cell>
          <cell r="D74">
            <v>-173394.09</v>
          </cell>
          <cell r="E74" t="b">
            <v>0</v>
          </cell>
        </row>
        <row r="75">
          <cell r="A75" t="str">
            <v>2075</v>
          </cell>
          <cell r="B75" t="str">
            <v>ACC DEPR-STRUCT/IMPRV GEN PLT</v>
          </cell>
          <cell r="C75" t="str">
            <v>BS</v>
          </cell>
          <cell r="D75">
            <v>-35024.949999999997</v>
          </cell>
          <cell r="E75" t="b">
            <v>0</v>
          </cell>
        </row>
        <row r="76">
          <cell r="A76" t="str">
            <v>2105</v>
          </cell>
          <cell r="B76" t="str">
            <v>ACC DEPR-SEWER FORCE MAIN/SRVC LINES</v>
          </cell>
          <cell r="C76" t="str">
            <v>BS</v>
          </cell>
          <cell r="D76">
            <v>-131555.21</v>
          </cell>
          <cell r="E76" t="b">
            <v>0</v>
          </cell>
        </row>
        <row r="77">
          <cell r="A77" t="str">
            <v>2110</v>
          </cell>
          <cell r="B77" t="str">
            <v>ACC DEPR-SEWER GRVTY MAIN/MAN</v>
          </cell>
          <cell r="C77" t="str">
            <v>BS</v>
          </cell>
          <cell r="D77">
            <v>-927119.53</v>
          </cell>
          <cell r="E77" t="b">
            <v>0</v>
          </cell>
        </row>
        <row r="78">
          <cell r="A78" t="str">
            <v>2160</v>
          </cell>
          <cell r="B78" t="str">
            <v>ACC DEPR-TREAT/DISP EQP TRT PLT</v>
          </cell>
          <cell r="C78" t="str">
            <v>BS</v>
          </cell>
          <cell r="D78">
            <v>-561701.07999999996</v>
          </cell>
          <cell r="E78" t="b">
            <v>0</v>
          </cell>
        </row>
        <row r="79">
          <cell r="A79" t="str">
            <v>2230</v>
          </cell>
          <cell r="B79" t="str">
            <v>ACC DEPR-TOOL SHOP &amp; MISC EQPT</v>
          </cell>
          <cell r="C79" t="str">
            <v>BS</v>
          </cell>
          <cell r="D79">
            <v>-6148.34</v>
          </cell>
          <cell r="E79" t="b">
            <v>0</v>
          </cell>
        </row>
        <row r="80">
          <cell r="A80" t="str">
            <v>2300</v>
          </cell>
          <cell r="B80" t="str">
            <v>ACC DEPR-TRANSPORTATION WTR</v>
          </cell>
          <cell r="C80" t="str">
            <v>BS</v>
          </cell>
          <cell r="D80">
            <v>-75633.990000000005</v>
          </cell>
          <cell r="E80" t="b">
            <v>0</v>
          </cell>
        </row>
        <row r="81">
          <cell r="A81" t="str">
            <v>2320</v>
          </cell>
          <cell r="B81" t="str">
            <v>ACC DEPR-MAINFRAME COMP WTR</v>
          </cell>
          <cell r="C81" t="str">
            <v>BS</v>
          </cell>
          <cell r="D81">
            <v>-22758</v>
          </cell>
          <cell r="E81" t="b">
            <v>0</v>
          </cell>
        </row>
        <row r="82">
          <cell r="A82" t="str">
            <v>2325</v>
          </cell>
          <cell r="B82" t="str">
            <v>ACC DEPR-MINI COMP WTR</v>
          </cell>
          <cell r="C82" t="str">
            <v>BS</v>
          </cell>
          <cell r="D82">
            <v>-38433</v>
          </cell>
          <cell r="E82" t="b">
            <v>0</v>
          </cell>
        </row>
        <row r="83">
          <cell r="A83" t="str">
            <v>2330</v>
          </cell>
          <cell r="B83" t="str">
            <v>COMP SYS AMORTIZATION WTR</v>
          </cell>
          <cell r="C83" t="str">
            <v>BS</v>
          </cell>
          <cell r="D83">
            <v>-34446</v>
          </cell>
          <cell r="E83" t="b">
            <v>0</v>
          </cell>
        </row>
        <row r="84">
          <cell r="A84" t="str">
            <v>2335</v>
          </cell>
          <cell r="B84" t="str">
            <v>MICRO SYS AMORTIZATION WTR</v>
          </cell>
          <cell r="C84" t="str">
            <v>BS</v>
          </cell>
          <cell r="D84">
            <v>-10714</v>
          </cell>
          <cell r="E84" t="b">
            <v>0</v>
          </cell>
        </row>
        <row r="85">
          <cell r="A85" t="str">
            <v>2400</v>
          </cell>
          <cell r="B85" t="str">
            <v>UTILITY PAA WTR PLANT AMORT</v>
          </cell>
          <cell r="C85" t="str">
            <v>BS</v>
          </cell>
          <cell r="D85">
            <v>-641167.39</v>
          </cell>
          <cell r="E85" t="b">
            <v>0</v>
          </cell>
        </row>
        <row r="86">
          <cell r="A86" t="str">
            <v>2410</v>
          </cell>
          <cell r="B86" t="str">
            <v>UTILITY PAA SWR PLANT AMORT</v>
          </cell>
          <cell r="C86" t="str">
            <v>BS</v>
          </cell>
          <cell r="D86">
            <v>-60675.85</v>
          </cell>
          <cell r="E86" t="b">
            <v>0</v>
          </cell>
        </row>
        <row r="87">
          <cell r="A87" t="str">
            <v>2420</v>
          </cell>
          <cell r="B87" t="str">
            <v>ACC AMORT UTIL PAA-WATER</v>
          </cell>
          <cell r="C87" t="str">
            <v>BS</v>
          </cell>
          <cell r="D87">
            <v>126171</v>
          </cell>
          <cell r="E87" t="b">
            <v>0</v>
          </cell>
        </row>
        <row r="88">
          <cell r="A88" t="str">
            <v>2425</v>
          </cell>
          <cell r="B88" t="str">
            <v>ACC AMORT UTIL PAA-SEWER</v>
          </cell>
          <cell r="C88" t="str">
            <v>BS</v>
          </cell>
          <cell r="D88">
            <v>21848.79</v>
          </cell>
          <cell r="E88" t="b">
            <v>0</v>
          </cell>
        </row>
        <row r="89">
          <cell r="A89" t="str">
            <v>2640</v>
          </cell>
          <cell r="B89" t="str">
            <v>CASH-CHASE-WSC DISBURSEMENT</v>
          </cell>
          <cell r="C89" t="str">
            <v>BS</v>
          </cell>
          <cell r="D89">
            <v>-14.59</v>
          </cell>
          <cell r="E89" t="b">
            <v>0</v>
          </cell>
        </row>
        <row r="90">
          <cell r="A90" t="str">
            <v>2665</v>
          </cell>
          <cell r="B90" t="str">
            <v>CASH UNAPPLIED</v>
          </cell>
          <cell r="C90" t="str">
            <v>BS</v>
          </cell>
          <cell r="D90">
            <v>-2216.33</v>
          </cell>
          <cell r="E90" t="b">
            <v>0</v>
          </cell>
        </row>
        <row r="91">
          <cell r="A91" t="str">
            <v>2675</v>
          </cell>
          <cell r="B91" t="str">
            <v>A/R-CUSTOMER TRADE CC&amp;B</v>
          </cell>
          <cell r="C91" t="str">
            <v>BS</v>
          </cell>
          <cell r="D91">
            <v>325247.61</v>
          </cell>
          <cell r="E91" t="b">
            <v>0</v>
          </cell>
        </row>
        <row r="92">
          <cell r="A92" t="str">
            <v>2680</v>
          </cell>
          <cell r="B92" t="str">
            <v>A/R-CUSTOMER ACCRUAL</v>
          </cell>
          <cell r="C92" t="str">
            <v>BS</v>
          </cell>
          <cell r="D92">
            <v>216135</v>
          </cell>
          <cell r="E92" t="b">
            <v>0</v>
          </cell>
        </row>
        <row r="93">
          <cell r="A93" t="str">
            <v>2685</v>
          </cell>
          <cell r="B93" t="str">
            <v>A/R-CUSTOMER REFUNDS</v>
          </cell>
          <cell r="C93" t="str">
            <v>BS</v>
          </cell>
          <cell r="D93">
            <v>-8552.57</v>
          </cell>
          <cell r="E93" t="b">
            <v>0</v>
          </cell>
        </row>
        <row r="94">
          <cell r="A94" t="str">
            <v>2690</v>
          </cell>
          <cell r="B94" t="str">
            <v>ACCUM PROV UNCOLLECT ACCTS</v>
          </cell>
          <cell r="C94" t="str">
            <v>BS</v>
          </cell>
          <cell r="D94">
            <v>-71930.97</v>
          </cell>
          <cell r="E94" t="b">
            <v>0</v>
          </cell>
        </row>
        <row r="95">
          <cell r="A95" t="str">
            <v>2710</v>
          </cell>
          <cell r="B95" t="str">
            <v>A/R ASSOC COS</v>
          </cell>
          <cell r="C95" t="str">
            <v>BS</v>
          </cell>
          <cell r="D95">
            <v>-291543.51</v>
          </cell>
          <cell r="E95" t="b">
            <v>0</v>
          </cell>
        </row>
        <row r="96">
          <cell r="A96" t="str">
            <v>2775</v>
          </cell>
          <cell r="B96" t="str">
            <v>SPECIAL DEPOSITS</v>
          </cell>
          <cell r="C96" t="str">
            <v>BS</v>
          </cell>
          <cell r="D96">
            <v>20</v>
          </cell>
          <cell r="E96" t="b">
            <v>0</v>
          </cell>
        </row>
        <row r="97">
          <cell r="A97" t="str">
            <v>2785</v>
          </cell>
          <cell r="B97" t="str">
            <v>PREPAYMENTS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 t="str">
            <v>2795</v>
          </cell>
          <cell r="B98" t="str">
            <v>PREPAID REIMBURSEMENTS</v>
          </cell>
          <cell r="C98" t="str">
            <v>BS</v>
          </cell>
          <cell r="D98">
            <v>5307.49</v>
          </cell>
          <cell r="E98" t="b">
            <v>0</v>
          </cell>
        </row>
        <row r="99">
          <cell r="A99" t="str">
            <v>2855</v>
          </cell>
          <cell r="B99" t="str">
            <v>PRELIMINARY SURVEY</v>
          </cell>
          <cell r="C99" t="str">
            <v>BS</v>
          </cell>
          <cell r="D99">
            <v>127</v>
          </cell>
          <cell r="E99" t="b">
            <v>0</v>
          </cell>
        </row>
        <row r="100">
          <cell r="A100" t="str">
            <v>2920</v>
          </cell>
          <cell r="B100" t="str">
            <v>RATE CASE ACCUM AMORT</v>
          </cell>
          <cell r="C100" t="str">
            <v>BS</v>
          </cell>
          <cell r="D100">
            <v>0.01</v>
          </cell>
          <cell r="E100" t="b">
            <v>0</v>
          </cell>
        </row>
        <row r="101">
          <cell r="A101" t="str">
            <v>2930</v>
          </cell>
          <cell r="B101" t="str">
            <v>MISC REG ACCUM AMORT</v>
          </cell>
          <cell r="C101" t="str">
            <v>BS</v>
          </cell>
          <cell r="D101">
            <v>1158.28</v>
          </cell>
          <cell r="E101" t="b">
            <v>0</v>
          </cell>
        </row>
        <row r="102">
          <cell r="A102" t="str">
            <v>2960</v>
          </cell>
          <cell r="B102" t="str">
            <v>DEF CHGS-TANK MAINT&amp;REP WTR</v>
          </cell>
          <cell r="C102" t="str">
            <v>BS</v>
          </cell>
          <cell r="D102">
            <v>63645</v>
          </cell>
          <cell r="E102" t="b">
            <v>0</v>
          </cell>
        </row>
        <row r="103">
          <cell r="A103" t="str">
            <v>2965</v>
          </cell>
          <cell r="B103" t="str">
            <v>DEF CHGS-RELOCATION EXPENSES</v>
          </cell>
          <cell r="C103" t="str">
            <v>BS</v>
          </cell>
          <cell r="D103">
            <v>7406.24</v>
          </cell>
          <cell r="E103" t="b">
            <v>0</v>
          </cell>
        </row>
        <row r="104">
          <cell r="A104" t="str">
            <v>2980</v>
          </cell>
          <cell r="B104" t="str">
            <v>DEF CHGS-EMP FEES</v>
          </cell>
          <cell r="C104" t="str">
            <v>BS</v>
          </cell>
          <cell r="D104">
            <v>5341</v>
          </cell>
          <cell r="E104" t="b">
            <v>0</v>
          </cell>
        </row>
        <row r="105">
          <cell r="A105" t="str">
            <v>3005</v>
          </cell>
          <cell r="B105" t="str">
            <v>DEF CHGS-VOC TESTING</v>
          </cell>
          <cell r="C105" t="str">
            <v>BS</v>
          </cell>
          <cell r="D105">
            <v>47656.75</v>
          </cell>
          <cell r="E105" t="b">
            <v>0</v>
          </cell>
        </row>
        <row r="106">
          <cell r="A106" t="str">
            <v>3040</v>
          </cell>
          <cell r="B106" t="str">
            <v>DEF CHGS-TANK MAINT&amp;REP SWR</v>
          </cell>
          <cell r="C106" t="str">
            <v>BS</v>
          </cell>
          <cell r="D106">
            <v>33200</v>
          </cell>
          <cell r="E106" t="b">
            <v>0</v>
          </cell>
        </row>
        <row r="107">
          <cell r="A107" t="str">
            <v>3110</v>
          </cell>
          <cell r="B107" t="str">
            <v>AMORT - TANK MAINT&amp;REP WTR</v>
          </cell>
          <cell r="C107" t="str">
            <v>BS</v>
          </cell>
          <cell r="D107">
            <v>-49579</v>
          </cell>
          <cell r="E107" t="b">
            <v>0</v>
          </cell>
        </row>
        <row r="108">
          <cell r="A108" t="str">
            <v>3120</v>
          </cell>
          <cell r="B108" t="str">
            <v>AMORT - RELOCATION EXP</v>
          </cell>
          <cell r="C108" t="str">
            <v>BS</v>
          </cell>
          <cell r="D108">
            <v>-2512.0500000000002</v>
          </cell>
          <cell r="E108" t="b">
            <v>0</v>
          </cell>
        </row>
        <row r="109">
          <cell r="A109" t="str">
            <v>3135</v>
          </cell>
          <cell r="B109" t="str">
            <v>AMORT - EMPLOYEE FEES</v>
          </cell>
          <cell r="C109" t="str">
            <v>BS</v>
          </cell>
          <cell r="D109">
            <v>-59</v>
          </cell>
          <cell r="E109" t="b">
            <v>0</v>
          </cell>
        </row>
        <row r="110">
          <cell r="A110" t="str">
            <v>3160</v>
          </cell>
          <cell r="B110" t="str">
            <v>AMORT - VOC TESTING</v>
          </cell>
          <cell r="C110" t="str">
            <v>BS</v>
          </cell>
          <cell r="D110">
            <v>-29698.61</v>
          </cell>
          <cell r="E110" t="b">
            <v>0</v>
          </cell>
        </row>
        <row r="111">
          <cell r="A111" t="str">
            <v>3195</v>
          </cell>
          <cell r="B111" t="str">
            <v>AMORT - TANK MAINT&amp;REP SWR</v>
          </cell>
          <cell r="C111" t="str">
            <v>BS</v>
          </cell>
          <cell r="D111">
            <v>-31068</v>
          </cell>
          <cell r="E111" t="b">
            <v>0</v>
          </cell>
        </row>
        <row r="112">
          <cell r="A112" t="str">
            <v>3430</v>
          </cell>
          <cell r="B112" t="str">
            <v>CIAC-OTHER TANGIBLE PLT WATER</v>
          </cell>
          <cell r="C112" t="str">
            <v>BS</v>
          </cell>
          <cell r="D112">
            <v>-4994188.88</v>
          </cell>
          <cell r="E112" t="b">
            <v>0</v>
          </cell>
        </row>
        <row r="113">
          <cell r="A113" t="str">
            <v>3435</v>
          </cell>
          <cell r="B113" t="str">
            <v>CIAC-WATER-TAP</v>
          </cell>
          <cell r="C113" t="str">
            <v>BS</v>
          </cell>
          <cell r="D113">
            <v>-1149303.08</v>
          </cell>
          <cell r="E113" t="b">
            <v>0</v>
          </cell>
        </row>
        <row r="114">
          <cell r="A114" t="str">
            <v>3450</v>
          </cell>
          <cell r="B114" t="str">
            <v>CIAC-WTR PLT MOD FEE</v>
          </cell>
          <cell r="C114" t="str">
            <v>BS</v>
          </cell>
          <cell r="D114">
            <v>-179355</v>
          </cell>
          <cell r="E114" t="b">
            <v>0</v>
          </cell>
        </row>
        <row r="115">
          <cell r="A115" t="str">
            <v>3455</v>
          </cell>
          <cell r="B115" t="str">
            <v>CIAC-WTR PLT MTR FEE</v>
          </cell>
          <cell r="C115" t="str">
            <v>BS</v>
          </cell>
          <cell r="D115">
            <v>-33025</v>
          </cell>
          <cell r="E115" t="b">
            <v>0</v>
          </cell>
        </row>
        <row r="116">
          <cell r="A116" t="str">
            <v>3520</v>
          </cell>
          <cell r="B116" t="str">
            <v>CIAC-STRUCT/IMPRV GEN PLT</v>
          </cell>
          <cell r="C116" t="str">
            <v>BS</v>
          </cell>
          <cell r="D116">
            <v>-6128482.1799999997</v>
          </cell>
          <cell r="E116" t="b">
            <v>0</v>
          </cell>
        </row>
        <row r="117">
          <cell r="A117" t="str">
            <v>3705</v>
          </cell>
          <cell r="B117" t="str">
            <v>CIAC-SEWER-TAP</v>
          </cell>
          <cell r="C117" t="str">
            <v>BS</v>
          </cell>
          <cell r="D117">
            <v>-1060950.04</v>
          </cell>
          <cell r="E117" t="b">
            <v>0</v>
          </cell>
        </row>
        <row r="118">
          <cell r="A118" t="str">
            <v>3720</v>
          </cell>
          <cell r="B118" t="str">
            <v>CIAC-SWR PLT MOD FEE</v>
          </cell>
          <cell r="C118" t="str">
            <v>BS</v>
          </cell>
          <cell r="D118">
            <v>-262275</v>
          </cell>
          <cell r="E118" t="b">
            <v>0</v>
          </cell>
        </row>
        <row r="119">
          <cell r="A119" t="str">
            <v>3800</v>
          </cell>
          <cell r="B119" t="str">
            <v>ACC AMORT ORGANIZATION</v>
          </cell>
          <cell r="C119" t="str">
            <v>BS</v>
          </cell>
          <cell r="D119">
            <v>-3789.7</v>
          </cell>
          <cell r="E119" t="b">
            <v>0</v>
          </cell>
        </row>
        <row r="120">
          <cell r="A120" t="str">
            <v>3975</v>
          </cell>
          <cell r="B120" t="str">
            <v>ACC AMORT OTHER TANG PLT WATER</v>
          </cell>
          <cell r="C120" t="str">
            <v>BS</v>
          </cell>
          <cell r="D120">
            <v>1110012.94</v>
          </cell>
          <cell r="E120" t="b">
            <v>0</v>
          </cell>
        </row>
        <row r="121">
          <cell r="A121" t="str">
            <v>3980</v>
          </cell>
          <cell r="B121" t="str">
            <v>ACC AMORT WATER-CIAC TAP</v>
          </cell>
          <cell r="C121" t="str">
            <v>BS</v>
          </cell>
          <cell r="D121">
            <v>34955.230000000003</v>
          </cell>
          <cell r="E121" t="b">
            <v>0</v>
          </cell>
        </row>
        <row r="122">
          <cell r="A122" t="str">
            <v>4000</v>
          </cell>
          <cell r="B122" t="str">
            <v>ACC AMORT WTR PLT MOD FEE-NC</v>
          </cell>
          <cell r="C122" t="str">
            <v>BS</v>
          </cell>
          <cell r="D122">
            <v>3094.26</v>
          </cell>
          <cell r="E122" t="b">
            <v>0</v>
          </cell>
        </row>
        <row r="123">
          <cell r="A123" t="str">
            <v>4005</v>
          </cell>
          <cell r="B123" t="str">
            <v>ACC AMORT WTR PLT MTR FEE-NC</v>
          </cell>
          <cell r="C123" t="str">
            <v>BS</v>
          </cell>
          <cell r="D123">
            <v>574.28</v>
          </cell>
          <cell r="E123" t="b">
            <v>0</v>
          </cell>
        </row>
        <row r="124">
          <cell r="A124" t="str">
            <v>4030</v>
          </cell>
          <cell r="B124" t="str">
            <v>ACC AMORT ORGANIZATION</v>
          </cell>
          <cell r="C124" t="str">
            <v>BS</v>
          </cell>
          <cell r="D124">
            <v>0</v>
          </cell>
          <cell r="E124" t="b">
            <v>0</v>
          </cell>
        </row>
        <row r="125">
          <cell r="A125" t="str">
            <v>4070</v>
          </cell>
          <cell r="B125" t="str">
            <v>ACC AMORTSTRUCT/IMPRV GEN PLT</v>
          </cell>
          <cell r="C125" t="str">
            <v>BS</v>
          </cell>
          <cell r="D125">
            <v>1522574.99</v>
          </cell>
          <cell r="E125" t="b">
            <v>0</v>
          </cell>
        </row>
        <row r="126">
          <cell r="A126" t="str">
            <v>4265</v>
          </cell>
          <cell r="B126" t="str">
            <v>ACC AMORT SEWER-TAP</v>
          </cell>
          <cell r="C126" t="str">
            <v>BS</v>
          </cell>
          <cell r="D126">
            <v>26182.34</v>
          </cell>
          <cell r="E126" t="b">
            <v>0</v>
          </cell>
        </row>
        <row r="127">
          <cell r="A127" t="str">
            <v>4280</v>
          </cell>
          <cell r="B127" t="str">
            <v>ACC AMORT SWR PLT MOD FEE-NC</v>
          </cell>
          <cell r="C127" t="str">
            <v>BS</v>
          </cell>
          <cell r="D127">
            <v>4561.0200000000004</v>
          </cell>
          <cell r="E127" t="b">
            <v>0</v>
          </cell>
        </row>
        <row r="128">
          <cell r="A128" t="str">
            <v>4369</v>
          </cell>
          <cell r="B128" t="str">
            <v>DEF FED TAX - CIAC PRE 1987</v>
          </cell>
          <cell r="C128" t="str">
            <v>BS</v>
          </cell>
          <cell r="D128">
            <v>75068</v>
          </cell>
          <cell r="E128" t="b">
            <v>0</v>
          </cell>
        </row>
        <row r="129">
          <cell r="A129" t="str">
            <v>4371</v>
          </cell>
          <cell r="B129" t="str">
            <v>DEF FED TAX - TAP FEE POST 2000</v>
          </cell>
          <cell r="C129" t="str">
            <v>BS</v>
          </cell>
          <cell r="D129">
            <v>694298</v>
          </cell>
          <cell r="E129" t="b">
            <v>0</v>
          </cell>
        </row>
        <row r="130">
          <cell r="A130" t="str">
            <v>4377</v>
          </cell>
          <cell r="B130" t="str">
            <v>DEF FED TAX - DEF MAINT</v>
          </cell>
          <cell r="C130" t="str">
            <v>BS</v>
          </cell>
          <cell r="D130">
            <v>-20325</v>
          </cell>
          <cell r="E130" t="b">
            <v>0</v>
          </cell>
        </row>
        <row r="131">
          <cell r="A131" t="str">
            <v>4383</v>
          </cell>
          <cell r="B131" t="str">
            <v>DEF FED TAX - ORGN EXP</v>
          </cell>
          <cell r="C131" t="str">
            <v>BS</v>
          </cell>
          <cell r="D131">
            <v>-75212</v>
          </cell>
          <cell r="E131" t="b">
            <v>0</v>
          </cell>
        </row>
        <row r="132">
          <cell r="A132" t="str">
            <v>4385</v>
          </cell>
          <cell r="B132" t="str">
            <v>DEF FED TAX - BAD DEBT</v>
          </cell>
          <cell r="C132" t="str">
            <v>BS</v>
          </cell>
          <cell r="D132">
            <v>48776</v>
          </cell>
          <cell r="E132" t="b">
            <v>0</v>
          </cell>
        </row>
        <row r="133">
          <cell r="A133" t="str">
            <v>4387</v>
          </cell>
          <cell r="B133" t="str">
            <v>DEF FED TAX - DEPRECIATION</v>
          </cell>
          <cell r="C133" t="str">
            <v>BS</v>
          </cell>
          <cell r="D133">
            <v>-1318655</v>
          </cell>
          <cell r="E133" t="b">
            <v>0</v>
          </cell>
        </row>
        <row r="134">
          <cell r="A134" t="str">
            <v>4419</v>
          </cell>
          <cell r="B134" t="str">
            <v>DEF ST TAX - CIAC PRE 1987</v>
          </cell>
          <cell r="C134" t="str">
            <v>BS</v>
          </cell>
          <cell r="D134">
            <v>18331</v>
          </cell>
          <cell r="E134" t="b">
            <v>0</v>
          </cell>
        </row>
        <row r="135">
          <cell r="A135" t="str">
            <v>4421</v>
          </cell>
          <cell r="B135" t="str">
            <v>DEF ST TAX - TAP FEE POST 2000</v>
          </cell>
          <cell r="C135" t="str">
            <v>BS</v>
          </cell>
          <cell r="D135">
            <v>153686</v>
          </cell>
          <cell r="E135" t="b">
            <v>0</v>
          </cell>
        </row>
        <row r="136">
          <cell r="A136" t="str">
            <v>4427</v>
          </cell>
          <cell r="B136" t="str">
            <v>DEF ST TAX - DEF MAINT</v>
          </cell>
          <cell r="C136" t="str">
            <v>BS</v>
          </cell>
          <cell r="D136">
            <v>-4431</v>
          </cell>
          <cell r="E136" t="b">
            <v>0</v>
          </cell>
        </row>
        <row r="137">
          <cell r="A137" t="str">
            <v>4433</v>
          </cell>
          <cell r="B137" t="str">
            <v>DEF ST TAX - ORGN EXP</v>
          </cell>
          <cell r="C137" t="str">
            <v>BS</v>
          </cell>
          <cell r="D137">
            <v>-488</v>
          </cell>
          <cell r="E137" t="b">
            <v>0</v>
          </cell>
        </row>
        <row r="138">
          <cell r="A138" t="str">
            <v>4435</v>
          </cell>
          <cell r="B138" t="str">
            <v>DEF ST TAX - BAD DEBT</v>
          </cell>
          <cell r="C138" t="str">
            <v>BS</v>
          </cell>
          <cell r="D138">
            <v>-191</v>
          </cell>
          <cell r="E138" t="b">
            <v>0</v>
          </cell>
        </row>
        <row r="139">
          <cell r="A139" t="str">
            <v>4437</v>
          </cell>
          <cell r="B139" t="str">
            <v>DEF ST TAX - DEPRECIATION</v>
          </cell>
          <cell r="C139" t="str">
            <v>BS</v>
          </cell>
          <cell r="D139">
            <v>-245103</v>
          </cell>
          <cell r="E139" t="b">
            <v>0</v>
          </cell>
        </row>
        <row r="140">
          <cell r="A140" t="str">
            <v>4515</v>
          </cell>
          <cell r="B140" t="str">
            <v>A/P TRADE</v>
          </cell>
          <cell r="C140" t="str">
            <v>BS</v>
          </cell>
          <cell r="D140">
            <v>-100763.32</v>
          </cell>
          <cell r="E140" t="b">
            <v>0</v>
          </cell>
        </row>
        <row r="141">
          <cell r="A141" t="str">
            <v>4525</v>
          </cell>
          <cell r="B141" t="str">
            <v>A/P TRADE - ACCRUAL</v>
          </cell>
          <cell r="C141" t="str">
            <v>BS</v>
          </cell>
          <cell r="D141">
            <v>-22838.400000000001</v>
          </cell>
          <cell r="E141" t="b">
            <v>0</v>
          </cell>
        </row>
        <row r="142">
          <cell r="A142" t="str">
            <v>4527</v>
          </cell>
          <cell r="B142" t="str">
            <v>A/P TRADE - RECD NOT VOUCHERED</v>
          </cell>
          <cell r="C142" t="str">
            <v>BS</v>
          </cell>
          <cell r="D142">
            <v>-84617.77</v>
          </cell>
          <cell r="E142" t="b">
            <v>0</v>
          </cell>
        </row>
        <row r="143">
          <cell r="A143" t="str">
            <v>4535</v>
          </cell>
          <cell r="B143" t="str">
            <v>A/P-ASSOC COMPANIES</v>
          </cell>
          <cell r="C143" t="str">
            <v>BS</v>
          </cell>
          <cell r="D143">
            <v>12229199.16</v>
          </cell>
          <cell r="E143" t="b">
            <v>0</v>
          </cell>
        </row>
        <row r="144">
          <cell r="A144" t="str">
            <v>4545</v>
          </cell>
          <cell r="B144" t="str">
            <v>A/P MISCELLANEOUS</v>
          </cell>
          <cell r="C144" t="str">
            <v>BS</v>
          </cell>
          <cell r="D144">
            <v>194180.94</v>
          </cell>
          <cell r="E144" t="b">
            <v>0</v>
          </cell>
        </row>
        <row r="145">
          <cell r="A145" t="str">
            <v>4565</v>
          </cell>
          <cell r="B145" t="str">
            <v>ADVANCES FROM UTILITIES INC</v>
          </cell>
          <cell r="C145" t="str">
            <v>BS</v>
          </cell>
          <cell r="D145">
            <v>-8918414.7899999991</v>
          </cell>
          <cell r="E145" t="b">
            <v>0</v>
          </cell>
        </row>
        <row r="146">
          <cell r="A146" t="str">
            <v>4595</v>
          </cell>
          <cell r="B146" t="str">
            <v>CUSTOMER DEPOSITS</v>
          </cell>
          <cell r="C146" t="str">
            <v>BS</v>
          </cell>
          <cell r="D146">
            <v>-91705</v>
          </cell>
          <cell r="E146" t="b">
            <v>0</v>
          </cell>
        </row>
        <row r="147">
          <cell r="A147" t="str">
            <v>4612</v>
          </cell>
          <cell r="B147" t="str">
            <v>ACCRUED TAXES GENERAL</v>
          </cell>
          <cell r="C147" t="str">
            <v>BS</v>
          </cell>
          <cell r="D147">
            <v>-4936.16</v>
          </cell>
          <cell r="E147" t="b">
            <v>0</v>
          </cell>
        </row>
        <row r="148">
          <cell r="A148" t="str">
            <v>4614</v>
          </cell>
          <cell r="B148" t="str">
            <v>ACCRUED GROSS RECEIPT TAX</v>
          </cell>
          <cell r="C148" t="str">
            <v>BS</v>
          </cell>
          <cell r="D148">
            <v>-34276</v>
          </cell>
          <cell r="E148" t="b">
            <v>0</v>
          </cell>
        </row>
        <row r="149">
          <cell r="A149" t="str">
            <v>4630</v>
          </cell>
          <cell r="B149" t="str">
            <v>ACCRUED PERS PROP &amp; ICT TAX</v>
          </cell>
          <cell r="C149" t="str">
            <v>BS</v>
          </cell>
          <cell r="D149">
            <v>-1800</v>
          </cell>
          <cell r="E149" t="b">
            <v>0</v>
          </cell>
        </row>
        <row r="150">
          <cell r="A150" t="str">
            <v>4634</v>
          </cell>
          <cell r="B150" t="str">
            <v>ACCRUED SALES TAX</v>
          </cell>
          <cell r="C150" t="str">
            <v>BS</v>
          </cell>
          <cell r="D150">
            <v>-64.099999999999994</v>
          </cell>
          <cell r="E150" t="b">
            <v>0</v>
          </cell>
        </row>
        <row r="151">
          <cell r="A151" t="str">
            <v>4661</v>
          </cell>
          <cell r="B151" t="str">
            <v>ACCRUED ST INCOME TAX</v>
          </cell>
          <cell r="C151" t="str">
            <v>BS</v>
          </cell>
          <cell r="D151">
            <v>74448</v>
          </cell>
          <cell r="E151" t="b">
            <v>0</v>
          </cell>
        </row>
        <row r="152">
          <cell r="A152" t="str">
            <v>4685</v>
          </cell>
          <cell r="B152" t="str">
            <v>ACCRUED CUST DEP INTEREST</v>
          </cell>
          <cell r="C152" t="str">
            <v>BS</v>
          </cell>
          <cell r="D152">
            <v>-19570.3</v>
          </cell>
          <cell r="E152" t="b">
            <v>0</v>
          </cell>
        </row>
        <row r="153">
          <cell r="A153" t="str">
            <v>4715</v>
          </cell>
          <cell r="B153" t="str">
            <v>DEFERRED REVENUE</v>
          </cell>
          <cell r="C153" t="str">
            <v>BS</v>
          </cell>
          <cell r="D153">
            <v>-55535</v>
          </cell>
          <cell r="E153" t="b">
            <v>0</v>
          </cell>
        </row>
        <row r="154">
          <cell r="A154" t="str">
            <v>4735</v>
          </cell>
          <cell r="B154" t="str">
            <v>PAYABLE TO DEVELOPER</v>
          </cell>
          <cell r="C154" t="str">
            <v>BS</v>
          </cell>
          <cell r="D154">
            <v>-96778.83</v>
          </cell>
          <cell r="E154" t="b">
            <v>0</v>
          </cell>
        </row>
        <row r="155">
          <cell r="A155" t="str">
            <v>4780</v>
          </cell>
          <cell r="B155" t="str">
            <v>PAID IN CAPITAL</v>
          </cell>
          <cell r="C155" t="str">
            <v>BS</v>
          </cell>
          <cell r="D155">
            <v>-2600000</v>
          </cell>
          <cell r="E155" t="b">
            <v>0</v>
          </cell>
        </row>
        <row r="156">
          <cell r="A156" t="str">
            <v>4785</v>
          </cell>
          <cell r="B156" t="str">
            <v>MISC PAID IN CAPITAL</v>
          </cell>
          <cell r="C156" t="str">
            <v>BS</v>
          </cell>
          <cell r="D156">
            <v>-2766343.12</v>
          </cell>
          <cell r="E156" t="b">
            <v>0</v>
          </cell>
        </row>
        <row r="157">
          <cell r="A157" t="str">
            <v>4998</v>
          </cell>
          <cell r="B157" t="str">
            <v>RETAINED EARN-PRIOR YEARS</v>
          </cell>
          <cell r="C157" t="str">
            <v>BS</v>
          </cell>
          <cell r="D157">
            <v>-4683394.33</v>
          </cell>
          <cell r="E157" t="b">
            <v>0</v>
          </cell>
        </row>
        <row r="158">
          <cell r="A158" t="str">
            <v>5025</v>
          </cell>
          <cell r="B158" t="str">
            <v>WATER REVENUE-RESIDENTIAL</v>
          </cell>
          <cell r="C158" t="str">
            <v>IS</v>
          </cell>
          <cell r="D158">
            <v>-1722662.95</v>
          </cell>
          <cell r="E158" t="b">
            <v>0</v>
          </cell>
        </row>
        <row r="159">
          <cell r="A159" t="str">
            <v>5030</v>
          </cell>
          <cell r="B159" t="str">
            <v>WATER REVENUE-ACCRUALS</v>
          </cell>
          <cell r="C159" t="str">
            <v>IS</v>
          </cell>
          <cell r="D159">
            <v>-1433</v>
          </cell>
          <cell r="E159" t="b">
            <v>0</v>
          </cell>
        </row>
        <row r="160">
          <cell r="A160" t="str">
            <v>5035</v>
          </cell>
          <cell r="B160" t="str">
            <v>WATER REVENUE-COMMERCIAL</v>
          </cell>
          <cell r="C160" t="str">
            <v>IS</v>
          </cell>
          <cell r="D160">
            <v>-141408.35999999999</v>
          </cell>
          <cell r="E160" t="b">
            <v>0</v>
          </cell>
        </row>
        <row r="161">
          <cell r="A161" t="str">
            <v>5100</v>
          </cell>
          <cell r="B161" t="str">
            <v>SEWER REVENUE-RESIDENTIAL</v>
          </cell>
          <cell r="C161" t="str">
            <v>IS</v>
          </cell>
          <cell r="D161">
            <v>-969752.58</v>
          </cell>
          <cell r="E161" t="b">
            <v>0</v>
          </cell>
        </row>
        <row r="162">
          <cell r="A162" t="str">
            <v>5105</v>
          </cell>
          <cell r="B162" t="str">
            <v>SEWER REVENUE-ACCRUALS</v>
          </cell>
          <cell r="C162" t="str">
            <v>IS</v>
          </cell>
          <cell r="D162">
            <v>5887</v>
          </cell>
          <cell r="E162" t="b">
            <v>0</v>
          </cell>
        </row>
        <row r="163">
          <cell r="A163" t="str">
            <v>5110</v>
          </cell>
          <cell r="B163" t="str">
            <v>SEWER REVENUE-COMMERCIAL</v>
          </cell>
          <cell r="C163" t="str">
            <v>IS</v>
          </cell>
          <cell r="D163">
            <v>-135811.04</v>
          </cell>
          <cell r="E163" t="b">
            <v>0</v>
          </cell>
        </row>
        <row r="164">
          <cell r="A164" t="str">
            <v>5265</v>
          </cell>
          <cell r="B164" t="str">
            <v>FORFEITED DISCOUNTS</v>
          </cell>
          <cell r="C164" t="str">
            <v>IS</v>
          </cell>
          <cell r="D164">
            <v>-11600.3</v>
          </cell>
          <cell r="E164" t="b">
            <v>0</v>
          </cell>
        </row>
        <row r="165">
          <cell r="A165" t="str">
            <v>5270</v>
          </cell>
          <cell r="B165" t="str">
            <v>MISC SERVICE REVENUE</v>
          </cell>
          <cell r="C165" t="str">
            <v>IS</v>
          </cell>
          <cell r="D165">
            <v>-51128.160000000003</v>
          </cell>
          <cell r="E165" t="b">
            <v>0</v>
          </cell>
        </row>
        <row r="166">
          <cell r="A166" t="str">
            <v>5455</v>
          </cell>
          <cell r="B166" t="str">
            <v>PURCHASED SEWER TREATMENT</v>
          </cell>
          <cell r="C166" t="str">
            <v>IS</v>
          </cell>
          <cell r="D166">
            <v>161100</v>
          </cell>
          <cell r="E166" t="b">
            <v>0</v>
          </cell>
        </row>
        <row r="167">
          <cell r="A167" t="str">
            <v>5460</v>
          </cell>
          <cell r="B167" t="str">
            <v>PURCHASED SEWER - BILLINGS</v>
          </cell>
          <cell r="C167" t="str">
            <v>IS</v>
          </cell>
          <cell r="D167">
            <v>-152144.29999999999</v>
          </cell>
          <cell r="E167" t="b">
            <v>0</v>
          </cell>
        </row>
        <row r="168">
          <cell r="A168" t="str">
            <v>5465</v>
          </cell>
          <cell r="B168" t="str">
            <v>ELEC PWR - WATER SYSTEM</v>
          </cell>
          <cell r="C168" t="str">
            <v>IS</v>
          </cell>
          <cell r="D168">
            <v>166203.19</v>
          </cell>
          <cell r="E168" t="b">
            <v>0</v>
          </cell>
        </row>
        <row r="169">
          <cell r="A169" t="str">
            <v>5470</v>
          </cell>
          <cell r="B169" t="str">
            <v>ELEC PWR - SWR SYSTEM</v>
          </cell>
          <cell r="C169" t="str">
            <v>IS</v>
          </cell>
          <cell r="D169">
            <v>151512.17000000001</v>
          </cell>
          <cell r="E169" t="b">
            <v>0</v>
          </cell>
        </row>
        <row r="170">
          <cell r="A170" t="str">
            <v>5480</v>
          </cell>
          <cell r="B170" t="str">
            <v>CHLORINE</v>
          </cell>
          <cell r="C170" t="str">
            <v>IS</v>
          </cell>
          <cell r="D170">
            <v>20993.919999999998</v>
          </cell>
          <cell r="E170" t="b">
            <v>0</v>
          </cell>
        </row>
        <row r="171">
          <cell r="A171" t="str">
            <v>5485</v>
          </cell>
          <cell r="B171" t="str">
            <v>ODOR CONTROL CHEMICALS</v>
          </cell>
          <cell r="C171" t="str">
            <v>IS</v>
          </cell>
          <cell r="D171">
            <v>1335.2</v>
          </cell>
          <cell r="E171" t="b">
            <v>0</v>
          </cell>
        </row>
        <row r="172">
          <cell r="A172" t="str">
            <v>5490</v>
          </cell>
          <cell r="B172" t="str">
            <v>OTHER TREATMENT CHEMICALS</v>
          </cell>
          <cell r="C172" t="str">
            <v>IS</v>
          </cell>
          <cell r="D172">
            <v>66984</v>
          </cell>
          <cell r="E172" t="b">
            <v>0</v>
          </cell>
        </row>
        <row r="173">
          <cell r="A173" t="str">
            <v>5495</v>
          </cell>
          <cell r="B173" t="str">
            <v>METER READING</v>
          </cell>
          <cell r="C173" t="str">
            <v>IS</v>
          </cell>
          <cell r="D173">
            <v>42094.78</v>
          </cell>
          <cell r="E173" t="b">
            <v>0</v>
          </cell>
        </row>
        <row r="174">
          <cell r="A174" t="str">
            <v>5505</v>
          </cell>
          <cell r="B174" t="str">
            <v>AGENCY EXPENSE</v>
          </cell>
          <cell r="C174" t="str">
            <v>IS</v>
          </cell>
          <cell r="D174">
            <v>797.96</v>
          </cell>
          <cell r="E174" t="b">
            <v>0</v>
          </cell>
        </row>
        <row r="175">
          <cell r="A175" t="str">
            <v>5510</v>
          </cell>
          <cell r="B175" t="str">
            <v>UNCOLLECTIBLE ACCOUNTS</v>
          </cell>
          <cell r="C175" t="str">
            <v>IS</v>
          </cell>
          <cell r="D175">
            <v>10423.36</v>
          </cell>
          <cell r="E175" t="b">
            <v>0</v>
          </cell>
        </row>
        <row r="176">
          <cell r="A176" t="str">
            <v>5525</v>
          </cell>
          <cell r="B176" t="str">
            <v>BILL STOCK</v>
          </cell>
          <cell r="C176" t="str">
            <v>IS</v>
          </cell>
          <cell r="D176">
            <v>2279</v>
          </cell>
          <cell r="E176" t="b">
            <v>0</v>
          </cell>
        </row>
        <row r="177">
          <cell r="A177" t="str">
            <v>5530</v>
          </cell>
          <cell r="B177" t="str">
            <v>BILLING COMPUTER SUPPLIES</v>
          </cell>
          <cell r="C177" t="str">
            <v>IS</v>
          </cell>
          <cell r="D177">
            <v>1178</v>
          </cell>
          <cell r="E177" t="b">
            <v>0</v>
          </cell>
        </row>
        <row r="178">
          <cell r="A178" t="str">
            <v>5535</v>
          </cell>
          <cell r="B178" t="str">
            <v>BILLING ENVELOPES</v>
          </cell>
          <cell r="C178" t="str">
            <v>IS</v>
          </cell>
          <cell r="D178">
            <v>5337</v>
          </cell>
          <cell r="E178" t="b">
            <v>0</v>
          </cell>
        </row>
        <row r="179">
          <cell r="A179" t="str">
            <v>5540</v>
          </cell>
          <cell r="B179" t="str">
            <v>BILLING POSTAGE</v>
          </cell>
          <cell r="C179" t="str">
            <v>IS</v>
          </cell>
          <cell r="D179">
            <v>39424</v>
          </cell>
          <cell r="E179" t="b">
            <v>0</v>
          </cell>
        </row>
        <row r="180">
          <cell r="A180" t="str">
            <v>5545</v>
          </cell>
          <cell r="B180" t="str">
            <v>CUSTOMER SERVICE PRINTING</v>
          </cell>
          <cell r="C180" t="str">
            <v>IS</v>
          </cell>
          <cell r="D180">
            <v>1169.1500000000001</v>
          </cell>
          <cell r="E180" t="b">
            <v>0</v>
          </cell>
        </row>
        <row r="181">
          <cell r="A181" t="str">
            <v>5625</v>
          </cell>
          <cell r="B181" t="str">
            <v>401K/ESOP CONTRIBUTIONS</v>
          </cell>
          <cell r="C181" t="str">
            <v>IS</v>
          </cell>
          <cell r="D181">
            <v>20172</v>
          </cell>
          <cell r="E181" t="b">
            <v>0</v>
          </cell>
        </row>
        <row r="182">
          <cell r="A182" t="str">
            <v>5630</v>
          </cell>
          <cell r="B182" t="str">
            <v>DENTAL PREMIUMS</v>
          </cell>
          <cell r="C182" t="str">
            <v>IS</v>
          </cell>
          <cell r="D182">
            <v>440</v>
          </cell>
          <cell r="E182" t="b">
            <v>0</v>
          </cell>
        </row>
        <row r="183">
          <cell r="A183" t="str">
            <v>5635</v>
          </cell>
          <cell r="B183" t="str">
            <v>DENTAL INS REIMBURSEMENTS</v>
          </cell>
          <cell r="C183" t="str">
            <v>IS</v>
          </cell>
          <cell r="D183">
            <v>2994</v>
          </cell>
          <cell r="E183" t="b">
            <v>0</v>
          </cell>
        </row>
        <row r="184">
          <cell r="A184" t="str">
            <v>5640</v>
          </cell>
          <cell r="B184" t="str">
            <v>EMP PENSIONS &amp; BENEFITS</v>
          </cell>
          <cell r="C184" t="str">
            <v>IS</v>
          </cell>
          <cell r="D184">
            <v>7</v>
          </cell>
          <cell r="E184" t="b">
            <v>0</v>
          </cell>
        </row>
        <row r="185">
          <cell r="A185" t="str">
            <v>5645</v>
          </cell>
          <cell r="B185" t="str">
            <v>EMPLOYEE INS DEDUCTIONS</v>
          </cell>
          <cell r="C185" t="str">
            <v>IS</v>
          </cell>
          <cell r="D185">
            <v>-10059</v>
          </cell>
          <cell r="E185" t="b">
            <v>0</v>
          </cell>
        </row>
        <row r="186">
          <cell r="A186" t="str">
            <v>5650</v>
          </cell>
          <cell r="B186" t="str">
            <v>HEALTH COSTS &amp; OTHER</v>
          </cell>
          <cell r="C186" t="str">
            <v>IS</v>
          </cell>
          <cell r="D186">
            <v>821</v>
          </cell>
          <cell r="E186" t="b">
            <v>0</v>
          </cell>
        </row>
        <row r="187">
          <cell r="A187" t="str">
            <v>5655</v>
          </cell>
          <cell r="B187" t="str">
            <v>HEALTH INS REIMBURSEMENTS</v>
          </cell>
          <cell r="C187" t="str">
            <v>IS</v>
          </cell>
          <cell r="D187">
            <v>97118</v>
          </cell>
          <cell r="E187" t="b">
            <v>0</v>
          </cell>
        </row>
        <row r="188">
          <cell r="A188" t="str">
            <v>5660</v>
          </cell>
          <cell r="B188" t="str">
            <v>OTHER EMP PENSION/BENEFITS</v>
          </cell>
          <cell r="C188" t="str">
            <v>IS</v>
          </cell>
          <cell r="D188">
            <v>10012.34</v>
          </cell>
          <cell r="E188" t="b">
            <v>0</v>
          </cell>
        </row>
        <row r="189">
          <cell r="A189" t="str">
            <v>5665</v>
          </cell>
          <cell r="B189" t="str">
            <v>PENSION CONTRIBUTIONS</v>
          </cell>
          <cell r="C189" t="str">
            <v>IS</v>
          </cell>
          <cell r="D189">
            <v>15207</v>
          </cell>
          <cell r="E189" t="b">
            <v>0</v>
          </cell>
        </row>
        <row r="190">
          <cell r="A190" t="str">
            <v>5670</v>
          </cell>
          <cell r="B190" t="str">
            <v>TERM LIFE INS</v>
          </cell>
          <cell r="C190" t="str">
            <v>IS</v>
          </cell>
          <cell r="D190">
            <v>1426</v>
          </cell>
          <cell r="E190" t="b">
            <v>0</v>
          </cell>
        </row>
        <row r="191">
          <cell r="A191" t="str">
            <v>5675</v>
          </cell>
          <cell r="B191" t="str">
            <v>TERM LIFE INS-OPT</v>
          </cell>
          <cell r="C191" t="str">
            <v>IS</v>
          </cell>
          <cell r="D191">
            <v>24</v>
          </cell>
          <cell r="E191" t="b">
            <v>0</v>
          </cell>
        </row>
        <row r="192">
          <cell r="A192" t="str">
            <v>5680</v>
          </cell>
          <cell r="B192" t="str">
            <v>DEPEND LIFE INS-OPT</v>
          </cell>
          <cell r="C192" t="str">
            <v>IS</v>
          </cell>
          <cell r="D192">
            <v>2</v>
          </cell>
          <cell r="E192" t="b">
            <v>0</v>
          </cell>
        </row>
        <row r="193">
          <cell r="A193" t="str">
            <v>5690</v>
          </cell>
          <cell r="B193" t="str">
            <v>TUITION</v>
          </cell>
          <cell r="C193" t="str">
            <v>IS</v>
          </cell>
          <cell r="D193">
            <v>564</v>
          </cell>
          <cell r="E193" t="b">
            <v>0</v>
          </cell>
        </row>
        <row r="194">
          <cell r="A194" t="str">
            <v>5715</v>
          </cell>
          <cell r="B194" t="str">
            <v>INSURANCE-OTHER</v>
          </cell>
          <cell r="C194" t="str">
            <v>IS</v>
          </cell>
          <cell r="D194">
            <v>36266</v>
          </cell>
          <cell r="E194" t="b">
            <v>0</v>
          </cell>
        </row>
        <row r="195">
          <cell r="A195" t="str">
            <v>5735</v>
          </cell>
          <cell r="B195" t="str">
            <v>COMPUTER MAINTENANCE</v>
          </cell>
          <cell r="C195" t="str">
            <v>IS</v>
          </cell>
          <cell r="D195">
            <v>38458</v>
          </cell>
          <cell r="E195" t="b">
            <v>0</v>
          </cell>
        </row>
        <row r="196">
          <cell r="A196" t="str">
            <v>5740</v>
          </cell>
          <cell r="B196" t="str">
            <v>COMPUTER SUPPLIES</v>
          </cell>
          <cell r="C196" t="str">
            <v>IS</v>
          </cell>
          <cell r="D196">
            <v>1709</v>
          </cell>
          <cell r="E196" t="b">
            <v>0</v>
          </cell>
        </row>
        <row r="197">
          <cell r="A197" t="str">
            <v>5745</v>
          </cell>
          <cell r="B197" t="str">
            <v>COMPUTER AMORT &amp; PROG COST</v>
          </cell>
          <cell r="C197" t="str">
            <v>IS</v>
          </cell>
          <cell r="D197">
            <v>5052</v>
          </cell>
          <cell r="E197" t="b">
            <v>0</v>
          </cell>
        </row>
        <row r="198">
          <cell r="A198" t="str">
            <v>5750</v>
          </cell>
          <cell r="B198" t="str">
            <v>INTERNET SUPPLIER</v>
          </cell>
          <cell r="C198" t="str">
            <v>IS</v>
          </cell>
          <cell r="D198">
            <v>2311</v>
          </cell>
          <cell r="E198" t="b">
            <v>0</v>
          </cell>
        </row>
        <row r="199">
          <cell r="A199" t="str">
            <v>5755</v>
          </cell>
          <cell r="B199" t="str">
            <v>MICROFILMING</v>
          </cell>
          <cell r="C199" t="str">
            <v>IS</v>
          </cell>
          <cell r="D199">
            <v>409</v>
          </cell>
          <cell r="E199" t="b">
            <v>0</v>
          </cell>
        </row>
        <row r="200">
          <cell r="A200" t="str">
            <v>5760</v>
          </cell>
          <cell r="B200" t="str">
            <v>WEBSITE DEVELOPMENT</v>
          </cell>
          <cell r="C200" t="str">
            <v>IS</v>
          </cell>
          <cell r="D200">
            <v>988</v>
          </cell>
          <cell r="E200" t="b">
            <v>0</v>
          </cell>
        </row>
        <row r="201">
          <cell r="A201" t="str">
            <v>5790</v>
          </cell>
          <cell r="B201" t="str">
            <v>BANK SERVICE CHARGE</v>
          </cell>
          <cell r="C201" t="str">
            <v>IS</v>
          </cell>
          <cell r="D201">
            <v>12495</v>
          </cell>
          <cell r="E201" t="b">
            <v>0</v>
          </cell>
        </row>
        <row r="202">
          <cell r="A202" t="str">
            <v>5800</v>
          </cell>
          <cell r="B202" t="str">
            <v>LETTER OF CREDIT FEE</v>
          </cell>
          <cell r="C202" t="str">
            <v>IS</v>
          </cell>
          <cell r="D202">
            <v>40105.33</v>
          </cell>
          <cell r="E202" t="b">
            <v>0</v>
          </cell>
        </row>
        <row r="203">
          <cell r="A203" t="str">
            <v>5810</v>
          </cell>
          <cell r="B203" t="str">
            <v>MEMBERSHIPS</v>
          </cell>
          <cell r="C203" t="str">
            <v>IS</v>
          </cell>
          <cell r="D203">
            <v>2421</v>
          </cell>
          <cell r="E203" t="b">
            <v>0</v>
          </cell>
        </row>
        <row r="204">
          <cell r="A204" t="str">
            <v>5820</v>
          </cell>
          <cell r="B204" t="str">
            <v>TRAINING EXPENSE</v>
          </cell>
          <cell r="C204" t="str">
            <v>IS</v>
          </cell>
          <cell r="D204">
            <v>6550.84</v>
          </cell>
          <cell r="E204" t="b">
            <v>0</v>
          </cell>
        </row>
        <row r="205">
          <cell r="A205" t="str">
            <v>5825</v>
          </cell>
          <cell r="B205" t="str">
            <v>OTHER MISC EXPENSE</v>
          </cell>
          <cell r="C205" t="str">
            <v>IS</v>
          </cell>
          <cell r="D205">
            <v>7774.72</v>
          </cell>
          <cell r="E205" t="b">
            <v>0</v>
          </cell>
        </row>
        <row r="206">
          <cell r="A206" t="str">
            <v>5855</v>
          </cell>
          <cell r="B206" t="str">
            <v>ANSWERING SERVICE</v>
          </cell>
          <cell r="C206" t="str">
            <v>IS</v>
          </cell>
          <cell r="D206">
            <v>3809</v>
          </cell>
          <cell r="E206" t="b">
            <v>0</v>
          </cell>
        </row>
        <row r="207">
          <cell r="A207" t="str">
            <v>5860</v>
          </cell>
          <cell r="B207" t="str">
            <v>CLEANING SUPPLIES</v>
          </cell>
          <cell r="C207" t="str">
            <v>IS</v>
          </cell>
          <cell r="D207">
            <v>276.19</v>
          </cell>
          <cell r="E207" t="b">
            <v>0</v>
          </cell>
        </row>
        <row r="208">
          <cell r="A208" t="str">
            <v>5865</v>
          </cell>
          <cell r="B208" t="str">
            <v>COPY MACHINE</v>
          </cell>
          <cell r="C208" t="str">
            <v>IS</v>
          </cell>
          <cell r="D208">
            <v>3465</v>
          </cell>
          <cell r="E208" t="b">
            <v>0</v>
          </cell>
        </row>
        <row r="209">
          <cell r="A209" t="str">
            <v>5880</v>
          </cell>
          <cell r="B209" t="str">
            <v>OFFICE SUPPLY STORES</v>
          </cell>
          <cell r="C209" t="str">
            <v>IS</v>
          </cell>
          <cell r="D209">
            <v>3869</v>
          </cell>
          <cell r="E209" t="b">
            <v>0</v>
          </cell>
        </row>
        <row r="210">
          <cell r="A210" t="str">
            <v>5885</v>
          </cell>
          <cell r="B210" t="str">
            <v>PRINTING/BLUEPRINTS</v>
          </cell>
          <cell r="C210" t="str">
            <v>IS</v>
          </cell>
          <cell r="D210">
            <v>1729.01</v>
          </cell>
          <cell r="E210" t="b">
            <v>0</v>
          </cell>
        </row>
        <row r="211">
          <cell r="A211" t="str">
            <v>5890</v>
          </cell>
          <cell r="B211" t="str">
            <v>PUBL SUBSCRIPTIONS/TAPES</v>
          </cell>
          <cell r="C211" t="str">
            <v>IS</v>
          </cell>
          <cell r="D211">
            <v>1291.44</v>
          </cell>
          <cell r="E211" t="b">
            <v>0</v>
          </cell>
        </row>
        <row r="212">
          <cell r="A212" t="str">
            <v>5895</v>
          </cell>
          <cell r="B212" t="str">
            <v>SHIPPING CHARGES</v>
          </cell>
          <cell r="C212" t="str">
            <v>IS</v>
          </cell>
          <cell r="D212">
            <v>7466.77</v>
          </cell>
          <cell r="E212" t="b">
            <v>0</v>
          </cell>
        </row>
        <row r="213">
          <cell r="A213" t="str">
            <v>5900</v>
          </cell>
          <cell r="B213" t="str">
            <v>OTHER OFFICE EXPENSES</v>
          </cell>
          <cell r="C213" t="str">
            <v>IS</v>
          </cell>
          <cell r="D213">
            <v>25701.32</v>
          </cell>
          <cell r="E213" t="b">
            <v>0</v>
          </cell>
        </row>
        <row r="214">
          <cell r="A214" t="str">
            <v>5930</v>
          </cell>
          <cell r="B214" t="str">
            <v>OFFICE ELECTRIC</v>
          </cell>
          <cell r="C214" t="str">
            <v>IS</v>
          </cell>
          <cell r="D214">
            <v>3532.48</v>
          </cell>
          <cell r="E214" t="b">
            <v>0</v>
          </cell>
        </row>
        <row r="215">
          <cell r="A215" t="str">
            <v>5935</v>
          </cell>
          <cell r="B215" t="str">
            <v>OFFICE GAS</v>
          </cell>
          <cell r="C215" t="str">
            <v>IS</v>
          </cell>
          <cell r="D215">
            <v>1070.56</v>
          </cell>
          <cell r="E215" t="b">
            <v>0</v>
          </cell>
        </row>
        <row r="216">
          <cell r="A216" t="str">
            <v>5940</v>
          </cell>
          <cell r="B216" t="str">
            <v>OFFICE WATER</v>
          </cell>
          <cell r="C216" t="str">
            <v>IS</v>
          </cell>
          <cell r="D216">
            <v>120</v>
          </cell>
          <cell r="E216" t="b">
            <v>0</v>
          </cell>
        </row>
        <row r="217">
          <cell r="A217" t="str">
            <v>5945</v>
          </cell>
          <cell r="B217" t="str">
            <v>OFFICE TELECOM</v>
          </cell>
          <cell r="C217" t="str">
            <v>IS</v>
          </cell>
          <cell r="D217">
            <v>52337.29</v>
          </cell>
          <cell r="E217" t="b">
            <v>0</v>
          </cell>
        </row>
        <row r="218">
          <cell r="A218" t="str">
            <v>5950</v>
          </cell>
          <cell r="B218" t="str">
            <v>OFFICE GARBAGE REMOVAL</v>
          </cell>
          <cell r="C218" t="str">
            <v>IS</v>
          </cell>
          <cell r="D218">
            <v>5453.61</v>
          </cell>
          <cell r="E218" t="b">
            <v>0</v>
          </cell>
        </row>
        <row r="219">
          <cell r="A219" t="str">
            <v>5955</v>
          </cell>
          <cell r="B219" t="str">
            <v>OFFICE LANDSCAPE / MOW / PLOW</v>
          </cell>
          <cell r="C219" t="str">
            <v>IS</v>
          </cell>
          <cell r="D219">
            <v>39959</v>
          </cell>
          <cell r="E219" t="b">
            <v>0</v>
          </cell>
        </row>
        <row r="220">
          <cell r="A220" t="str">
            <v>5960</v>
          </cell>
          <cell r="B220" t="str">
            <v>OFFICE ALARM SYS PHONE EXP</v>
          </cell>
          <cell r="C220" t="str">
            <v>IS</v>
          </cell>
          <cell r="D220">
            <v>5646.87</v>
          </cell>
          <cell r="E220" t="b">
            <v>0</v>
          </cell>
        </row>
        <row r="221">
          <cell r="A221" t="str">
            <v>5965</v>
          </cell>
          <cell r="B221" t="str">
            <v>OFFICE MAINTENANCE</v>
          </cell>
          <cell r="C221" t="str">
            <v>IS</v>
          </cell>
          <cell r="D221">
            <v>3670</v>
          </cell>
          <cell r="E221" t="b">
            <v>0</v>
          </cell>
        </row>
        <row r="222">
          <cell r="A222" t="str">
            <v>5970</v>
          </cell>
          <cell r="B222" t="str">
            <v>OFFICE CLEANING SERVICE</v>
          </cell>
          <cell r="C222" t="str">
            <v>IS</v>
          </cell>
          <cell r="D222">
            <v>2902</v>
          </cell>
          <cell r="E222" t="b">
            <v>0</v>
          </cell>
        </row>
        <row r="223">
          <cell r="A223" t="str">
            <v>5975</v>
          </cell>
          <cell r="B223" t="str">
            <v>OFFICE MACHINE/HEAT&amp;COOL</v>
          </cell>
          <cell r="C223" t="str">
            <v>IS</v>
          </cell>
          <cell r="D223">
            <v>245</v>
          </cell>
          <cell r="E223" t="b">
            <v>0</v>
          </cell>
        </row>
        <row r="224">
          <cell r="A224" t="str">
            <v>5985</v>
          </cell>
          <cell r="B224" t="str">
            <v>TELEMETERING PHONE EXPENSE</v>
          </cell>
          <cell r="C224" t="str">
            <v>IS</v>
          </cell>
          <cell r="D224">
            <v>2222</v>
          </cell>
          <cell r="E224" t="b">
            <v>0</v>
          </cell>
        </row>
        <row r="225">
          <cell r="A225" t="str">
            <v>6005</v>
          </cell>
          <cell r="B225" t="str">
            <v>ACCOUNTING STUDIES</v>
          </cell>
          <cell r="C225" t="str">
            <v>IS</v>
          </cell>
          <cell r="D225">
            <v>6826</v>
          </cell>
          <cell r="E225" t="b">
            <v>0</v>
          </cell>
        </row>
        <row r="226">
          <cell r="A226" t="str">
            <v>6010</v>
          </cell>
          <cell r="B226" t="str">
            <v>AUDIT FEES</v>
          </cell>
          <cell r="C226" t="str">
            <v>IS</v>
          </cell>
          <cell r="D226">
            <v>7890</v>
          </cell>
          <cell r="E226" t="b">
            <v>0</v>
          </cell>
        </row>
        <row r="227">
          <cell r="A227" t="str">
            <v>6015</v>
          </cell>
          <cell r="B227" t="str">
            <v>EMPLOY FINDER FEES</v>
          </cell>
          <cell r="C227" t="str">
            <v>IS</v>
          </cell>
          <cell r="D227">
            <v>14522</v>
          </cell>
          <cell r="E227" t="b">
            <v>0</v>
          </cell>
        </row>
        <row r="228">
          <cell r="A228" t="str">
            <v>6020</v>
          </cell>
          <cell r="B228" t="str">
            <v>ENGINEERING FEES</v>
          </cell>
          <cell r="C228" t="str">
            <v>IS</v>
          </cell>
          <cell r="D228">
            <v>138.75</v>
          </cell>
          <cell r="E228" t="b">
            <v>0</v>
          </cell>
        </row>
        <row r="229">
          <cell r="A229" t="str">
            <v>6025</v>
          </cell>
          <cell r="B229" t="str">
            <v>LEGAL FEES</v>
          </cell>
          <cell r="C229" t="str">
            <v>IS</v>
          </cell>
          <cell r="D229">
            <v>5044.5</v>
          </cell>
          <cell r="E229" t="b">
            <v>0</v>
          </cell>
        </row>
        <row r="230">
          <cell r="A230" t="str">
            <v>6035</v>
          </cell>
          <cell r="B230" t="str">
            <v>PAYROLL SERVICES</v>
          </cell>
          <cell r="C230" t="str">
            <v>IS</v>
          </cell>
          <cell r="D230">
            <v>2665</v>
          </cell>
          <cell r="E230" t="b">
            <v>0</v>
          </cell>
        </row>
        <row r="231">
          <cell r="A231" t="str">
            <v>6040</v>
          </cell>
          <cell r="B231" t="str">
            <v>TAX RETURN REVIEW</v>
          </cell>
          <cell r="C231" t="str">
            <v>IS</v>
          </cell>
          <cell r="D231">
            <v>2035</v>
          </cell>
          <cell r="E231" t="b">
            <v>0</v>
          </cell>
        </row>
        <row r="232">
          <cell r="A232" t="str">
            <v>6045</v>
          </cell>
          <cell r="B232" t="str">
            <v>TEMP EMPLOY - CLERICAL</v>
          </cell>
          <cell r="C232" t="str">
            <v>IS</v>
          </cell>
          <cell r="D232">
            <v>16490</v>
          </cell>
          <cell r="E232" t="b">
            <v>0</v>
          </cell>
        </row>
        <row r="233">
          <cell r="A233" t="str">
            <v>6050</v>
          </cell>
          <cell r="B233" t="str">
            <v>OTHER OUTSIDE SERVICES</v>
          </cell>
          <cell r="C233" t="str">
            <v>IS</v>
          </cell>
          <cell r="D233">
            <v>2846</v>
          </cell>
          <cell r="E233" t="b">
            <v>0</v>
          </cell>
        </row>
        <row r="234">
          <cell r="A234" t="str">
            <v>6065</v>
          </cell>
          <cell r="B234" t="str">
            <v>RATE CASE AMORT EXPENSE</v>
          </cell>
          <cell r="C234" t="str">
            <v>IS</v>
          </cell>
          <cell r="D234">
            <v>280.22000000000003</v>
          </cell>
          <cell r="E234" t="b">
            <v>0</v>
          </cell>
        </row>
        <row r="235">
          <cell r="A235" t="str">
            <v>6090</v>
          </cell>
          <cell r="B235" t="str">
            <v>RENT</v>
          </cell>
          <cell r="C235" t="str">
            <v>IS</v>
          </cell>
          <cell r="D235">
            <v>34077.879999999997</v>
          </cell>
          <cell r="E235" t="b">
            <v>0</v>
          </cell>
        </row>
        <row r="236">
          <cell r="A236" t="str">
            <v>6105</v>
          </cell>
          <cell r="B236" t="str">
            <v>SALARIES-SYSTEM PROJECT</v>
          </cell>
          <cell r="C236" t="str">
            <v>IS</v>
          </cell>
          <cell r="D236">
            <v>16150</v>
          </cell>
          <cell r="E236" t="b">
            <v>0</v>
          </cell>
        </row>
        <row r="237">
          <cell r="A237" t="str">
            <v>6110</v>
          </cell>
          <cell r="B237" t="str">
            <v>SALARIES-ACCTG/FINANCE</v>
          </cell>
          <cell r="C237" t="str">
            <v>IS</v>
          </cell>
          <cell r="D237">
            <v>39554</v>
          </cell>
          <cell r="E237" t="b">
            <v>0</v>
          </cell>
        </row>
        <row r="238">
          <cell r="A238" t="str">
            <v>6115</v>
          </cell>
          <cell r="B238" t="str">
            <v>SALARIES-ADMIN</v>
          </cell>
          <cell r="C238" t="str">
            <v>IS</v>
          </cell>
          <cell r="D238">
            <v>9578</v>
          </cell>
          <cell r="E238" t="b">
            <v>0</v>
          </cell>
        </row>
        <row r="239">
          <cell r="A239" t="str">
            <v>6120</v>
          </cell>
          <cell r="B239" t="str">
            <v>SALARIES-OFFICERS/STKHLDR</v>
          </cell>
          <cell r="C239" t="str">
            <v>IS</v>
          </cell>
          <cell r="D239">
            <v>40809</v>
          </cell>
          <cell r="E239" t="b">
            <v>0</v>
          </cell>
        </row>
        <row r="240">
          <cell r="A240" t="str">
            <v>6125</v>
          </cell>
          <cell r="B240" t="str">
            <v>SALARIES-HR</v>
          </cell>
          <cell r="C240" t="str">
            <v>IS</v>
          </cell>
          <cell r="D240">
            <v>15655</v>
          </cell>
          <cell r="E240" t="b">
            <v>0</v>
          </cell>
        </row>
        <row r="241">
          <cell r="A241" t="str">
            <v>6130</v>
          </cell>
          <cell r="B241" t="str">
            <v>SALARIES-MIS</v>
          </cell>
          <cell r="C241" t="str">
            <v>IS</v>
          </cell>
          <cell r="D241">
            <v>13147</v>
          </cell>
          <cell r="E241" t="b">
            <v>0</v>
          </cell>
        </row>
        <row r="242">
          <cell r="A242" t="str">
            <v>6135</v>
          </cell>
          <cell r="B242" t="str">
            <v>SALARIES-LEADERSHIP OPS</v>
          </cell>
          <cell r="C242" t="str">
            <v>IS</v>
          </cell>
          <cell r="D242">
            <v>12732</v>
          </cell>
          <cell r="E242" t="b">
            <v>0</v>
          </cell>
        </row>
        <row r="243">
          <cell r="A243" t="str">
            <v>6140</v>
          </cell>
          <cell r="B243" t="str">
            <v>SALARIES-REGULATORY</v>
          </cell>
          <cell r="C243" t="str">
            <v>IS</v>
          </cell>
          <cell r="D243">
            <v>31715</v>
          </cell>
          <cell r="E243" t="b">
            <v>0</v>
          </cell>
        </row>
        <row r="244">
          <cell r="A244" t="str">
            <v>6145</v>
          </cell>
          <cell r="B244" t="str">
            <v>SALARIES-CUSTOMER SERVICE</v>
          </cell>
          <cell r="C244" t="str">
            <v>IS</v>
          </cell>
          <cell r="D244">
            <v>245</v>
          </cell>
          <cell r="E244" t="b">
            <v>0</v>
          </cell>
        </row>
        <row r="245">
          <cell r="A245" t="str">
            <v>6150</v>
          </cell>
          <cell r="B245" t="str">
            <v>SALARIES-OPERATIONS FIELD</v>
          </cell>
          <cell r="C245" t="str">
            <v>IS</v>
          </cell>
          <cell r="D245">
            <v>451427</v>
          </cell>
          <cell r="E245" t="b">
            <v>0</v>
          </cell>
        </row>
        <row r="246">
          <cell r="A246" t="str">
            <v>6155</v>
          </cell>
          <cell r="B246" t="str">
            <v>SALARIES-OPERATIONS OFFICE</v>
          </cell>
          <cell r="C246" t="str">
            <v>IS</v>
          </cell>
          <cell r="D246">
            <v>93948</v>
          </cell>
          <cell r="E246" t="b">
            <v>0</v>
          </cell>
        </row>
        <row r="247">
          <cell r="A247" t="str">
            <v>6160</v>
          </cell>
          <cell r="B247" t="str">
            <v>SALARIES-CHGD TO PLT-WSC</v>
          </cell>
          <cell r="C247" t="str">
            <v>IS</v>
          </cell>
          <cell r="D247">
            <v>-110584.68</v>
          </cell>
          <cell r="E247" t="b">
            <v>0</v>
          </cell>
        </row>
        <row r="248">
          <cell r="A248" t="str">
            <v>6165</v>
          </cell>
          <cell r="B248" t="str">
            <v>CAPITALIZED TIME ADJUSTMENT</v>
          </cell>
          <cell r="C248" t="str">
            <v>IS</v>
          </cell>
          <cell r="D248">
            <v>-2222.35</v>
          </cell>
          <cell r="E248" t="b">
            <v>0</v>
          </cell>
        </row>
        <row r="249">
          <cell r="A249" t="str">
            <v>6185</v>
          </cell>
          <cell r="B249" t="str">
            <v>MARKETING: TRAVELS/LODGING</v>
          </cell>
          <cell r="C249" t="str">
            <v>IS</v>
          </cell>
          <cell r="D249">
            <v>10112.68</v>
          </cell>
          <cell r="E249" t="b">
            <v>0</v>
          </cell>
        </row>
        <row r="250">
          <cell r="A250" t="str">
            <v>6200</v>
          </cell>
          <cell r="B250" t="str">
            <v>MARKETING: MEALS &amp; RELATED EXP</v>
          </cell>
          <cell r="C250" t="str">
            <v>IS</v>
          </cell>
          <cell r="D250">
            <v>2277.9</v>
          </cell>
          <cell r="E250" t="b">
            <v>0</v>
          </cell>
        </row>
        <row r="251">
          <cell r="A251" t="str">
            <v>6215</v>
          </cell>
          <cell r="B251" t="str">
            <v>FUEL</v>
          </cell>
          <cell r="C251" t="str">
            <v>IS</v>
          </cell>
          <cell r="D251">
            <v>30973.66</v>
          </cell>
          <cell r="E251" t="b">
            <v>0</v>
          </cell>
        </row>
        <row r="252">
          <cell r="A252" t="str">
            <v>6220</v>
          </cell>
          <cell r="B252" t="str">
            <v>AUTO REPAIR/TIRES</v>
          </cell>
          <cell r="C252" t="str">
            <v>IS</v>
          </cell>
          <cell r="D252">
            <v>12446.35</v>
          </cell>
          <cell r="E252" t="b">
            <v>0</v>
          </cell>
        </row>
        <row r="253">
          <cell r="A253" t="str">
            <v>6225</v>
          </cell>
          <cell r="B253" t="str">
            <v>AUTO LICENSES</v>
          </cell>
          <cell r="C253" t="str">
            <v>IS</v>
          </cell>
          <cell r="D253">
            <v>2560.3000000000002</v>
          </cell>
          <cell r="E253" t="b">
            <v>0</v>
          </cell>
        </row>
        <row r="254">
          <cell r="A254" t="str">
            <v>6230</v>
          </cell>
          <cell r="B254" t="str">
            <v>OTHER TRANS EXPENSES</v>
          </cell>
          <cell r="C254" t="str">
            <v>IS</v>
          </cell>
          <cell r="D254">
            <v>917</v>
          </cell>
          <cell r="E254" t="b">
            <v>0</v>
          </cell>
        </row>
        <row r="255">
          <cell r="A255" t="str">
            <v>6255</v>
          </cell>
          <cell r="B255" t="str">
            <v>TEST-WATER</v>
          </cell>
          <cell r="C255" t="str">
            <v>IS</v>
          </cell>
          <cell r="D255">
            <v>32727.37</v>
          </cell>
          <cell r="E255" t="b">
            <v>0</v>
          </cell>
        </row>
        <row r="256">
          <cell r="A256" t="str">
            <v>6260</v>
          </cell>
          <cell r="B256" t="str">
            <v>TEST-EQUIP/CHEMICAL</v>
          </cell>
          <cell r="C256" t="str">
            <v>IS</v>
          </cell>
          <cell r="D256">
            <v>9462.18</v>
          </cell>
          <cell r="E256" t="b">
            <v>0</v>
          </cell>
        </row>
        <row r="257">
          <cell r="A257" t="str">
            <v>6270</v>
          </cell>
          <cell r="B257" t="str">
            <v>TEST-SEWER</v>
          </cell>
          <cell r="C257" t="str">
            <v>IS</v>
          </cell>
          <cell r="D257">
            <v>13522</v>
          </cell>
          <cell r="E257" t="b">
            <v>0</v>
          </cell>
        </row>
        <row r="258">
          <cell r="A258" t="str">
            <v>6285</v>
          </cell>
          <cell r="B258" t="str">
            <v>WATER-MAINT SUPPLIES</v>
          </cell>
          <cell r="C258" t="str">
            <v>IS</v>
          </cell>
          <cell r="D258">
            <v>7256.43</v>
          </cell>
          <cell r="E258" t="b">
            <v>0</v>
          </cell>
        </row>
        <row r="259">
          <cell r="A259" t="str">
            <v>6290</v>
          </cell>
          <cell r="B259" t="str">
            <v>WATER-MAINT REPAIRS</v>
          </cell>
          <cell r="C259" t="str">
            <v>IS</v>
          </cell>
          <cell r="D259">
            <v>32511.13</v>
          </cell>
          <cell r="E259" t="b">
            <v>0</v>
          </cell>
        </row>
        <row r="260">
          <cell r="A260" t="str">
            <v>6295</v>
          </cell>
          <cell r="B260" t="str">
            <v>WATER-MAIN BREAKS</v>
          </cell>
          <cell r="C260" t="str">
            <v>IS</v>
          </cell>
          <cell r="D260">
            <v>9266.1</v>
          </cell>
          <cell r="E260" t="b">
            <v>0</v>
          </cell>
        </row>
        <row r="261">
          <cell r="A261" t="str">
            <v>6300</v>
          </cell>
          <cell r="B261" t="str">
            <v>WATER-ELEC EQUIPT REPAIR</v>
          </cell>
          <cell r="C261" t="str">
            <v>IS</v>
          </cell>
          <cell r="D261">
            <v>6185.92</v>
          </cell>
          <cell r="E261" t="b">
            <v>0</v>
          </cell>
        </row>
        <row r="262">
          <cell r="A262" t="str">
            <v>6305</v>
          </cell>
          <cell r="B262" t="str">
            <v>WATER-PERMITS</v>
          </cell>
          <cell r="C262" t="str">
            <v>IS</v>
          </cell>
          <cell r="D262">
            <v>17421</v>
          </cell>
          <cell r="E262" t="b">
            <v>0</v>
          </cell>
        </row>
        <row r="263">
          <cell r="A263" t="str">
            <v>6310</v>
          </cell>
          <cell r="B263" t="str">
            <v>WATER-OTHER MAINT EXP</v>
          </cell>
          <cell r="C263" t="str">
            <v>IS</v>
          </cell>
          <cell r="D263">
            <v>19800.23</v>
          </cell>
          <cell r="E263" t="b">
            <v>0</v>
          </cell>
        </row>
        <row r="264">
          <cell r="A264" t="str">
            <v>6320</v>
          </cell>
          <cell r="B264" t="str">
            <v>SEWER-MAINT SUPPLIES</v>
          </cell>
          <cell r="C264" t="str">
            <v>IS</v>
          </cell>
          <cell r="D264">
            <v>1269.28</v>
          </cell>
          <cell r="E264" t="b">
            <v>0</v>
          </cell>
        </row>
        <row r="265">
          <cell r="A265" t="str">
            <v>6325</v>
          </cell>
          <cell r="B265" t="str">
            <v>SEWER-MAINT REPAIRS</v>
          </cell>
          <cell r="C265" t="str">
            <v>IS</v>
          </cell>
          <cell r="D265">
            <v>2810.49</v>
          </cell>
          <cell r="E265" t="b">
            <v>0</v>
          </cell>
        </row>
        <row r="266">
          <cell r="A266" t="str">
            <v>6330</v>
          </cell>
          <cell r="B266" t="str">
            <v>SEWER-MAIN BREAKS</v>
          </cell>
          <cell r="C266" t="str">
            <v>IS</v>
          </cell>
          <cell r="D266">
            <v>3277.64</v>
          </cell>
          <cell r="E266" t="b">
            <v>0</v>
          </cell>
        </row>
        <row r="267">
          <cell r="A267" t="str">
            <v>6335</v>
          </cell>
          <cell r="B267" t="str">
            <v>SEWER-ELEC EQUIPT REPAIR</v>
          </cell>
          <cell r="C267" t="str">
            <v>IS</v>
          </cell>
          <cell r="D267">
            <v>7034.48</v>
          </cell>
          <cell r="E267" t="b">
            <v>0</v>
          </cell>
        </row>
        <row r="268">
          <cell r="A268" t="str">
            <v>6340</v>
          </cell>
          <cell r="B268" t="str">
            <v>SEWER-PERMITS</v>
          </cell>
          <cell r="C268" t="str">
            <v>IS</v>
          </cell>
          <cell r="D268">
            <v>3070</v>
          </cell>
          <cell r="E268" t="b">
            <v>0</v>
          </cell>
        </row>
        <row r="269">
          <cell r="A269" t="str">
            <v>6345</v>
          </cell>
          <cell r="B269" t="str">
            <v>SEWER-OTHER MAINT EXP</v>
          </cell>
          <cell r="C269" t="str">
            <v>IS</v>
          </cell>
          <cell r="D269">
            <v>12004.53</v>
          </cell>
          <cell r="E269" t="b">
            <v>0</v>
          </cell>
        </row>
        <row r="270">
          <cell r="A270" t="str">
            <v>6355</v>
          </cell>
          <cell r="B270" t="str">
            <v>DEFERRED MAINT EXPENSE</v>
          </cell>
          <cell r="C270" t="str">
            <v>IS</v>
          </cell>
          <cell r="D270">
            <v>35318.660000000003</v>
          </cell>
          <cell r="E270" t="b">
            <v>0</v>
          </cell>
        </row>
        <row r="271">
          <cell r="A271" t="str">
            <v>6360</v>
          </cell>
          <cell r="B271" t="str">
            <v>COMMUNICATION EXPENSE</v>
          </cell>
          <cell r="C271" t="str">
            <v>IS</v>
          </cell>
          <cell r="D271">
            <v>21088.61</v>
          </cell>
          <cell r="E271" t="b">
            <v>0</v>
          </cell>
        </row>
        <row r="272">
          <cell r="A272" t="str">
            <v>6370</v>
          </cell>
          <cell r="B272" t="str">
            <v>OPER CONTRACTED WORKERS</v>
          </cell>
          <cell r="C272" t="str">
            <v>IS</v>
          </cell>
          <cell r="D272">
            <v>4275</v>
          </cell>
          <cell r="E272" t="b">
            <v>0</v>
          </cell>
        </row>
        <row r="273">
          <cell r="A273" t="str">
            <v>6385</v>
          </cell>
          <cell r="B273" t="str">
            <v>UNIFORMS</v>
          </cell>
          <cell r="C273" t="str">
            <v>IS</v>
          </cell>
          <cell r="D273">
            <v>1756.13</v>
          </cell>
          <cell r="E273" t="b">
            <v>0</v>
          </cell>
        </row>
        <row r="274">
          <cell r="A274" t="str">
            <v>6390</v>
          </cell>
          <cell r="B274" t="str">
            <v>WEATHER/HURRICANE COSTS</v>
          </cell>
          <cell r="C274" t="str">
            <v>IS</v>
          </cell>
          <cell r="D274">
            <v>125.98</v>
          </cell>
          <cell r="E274" t="b">
            <v>0</v>
          </cell>
        </row>
        <row r="275">
          <cell r="A275" t="str">
            <v>6400</v>
          </cell>
          <cell r="B275" t="str">
            <v>SEWER RODDING</v>
          </cell>
          <cell r="C275" t="str">
            <v>IS</v>
          </cell>
          <cell r="D275">
            <v>9235</v>
          </cell>
          <cell r="E275" t="b">
            <v>0</v>
          </cell>
        </row>
        <row r="276">
          <cell r="A276" t="str">
            <v>6410</v>
          </cell>
          <cell r="B276" t="str">
            <v>SLUDGE HAULING</v>
          </cell>
          <cell r="C276" t="str">
            <v>IS</v>
          </cell>
          <cell r="D276">
            <v>44332</v>
          </cell>
          <cell r="E276" t="b">
            <v>0</v>
          </cell>
        </row>
        <row r="277">
          <cell r="A277" t="str">
            <v>6445</v>
          </cell>
          <cell r="B277" t="str">
            <v>DEPREC-WATER PLANT</v>
          </cell>
          <cell r="C277" t="str">
            <v>IS</v>
          </cell>
          <cell r="D277">
            <v>6644.58</v>
          </cell>
          <cell r="E277" t="b">
            <v>0</v>
          </cell>
        </row>
        <row r="278">
          <cell r="A278" t="str">
            <v>6455</v>
          </cell>
          <cell r="B278" t="str">
            <v>DEPREC-STRUCT &amp; IMPRV SRC SUPPLY</v>
          </cell>
          <cell r="C278" t="str">
            <v>IS</v>
          </cell>
          <cell r="D278">
            <v>8343.48</v>
          </cell>
          <cell r="E278" t="b">
            <v>0</v>
          </cell>
        </row>
        <row r="279">
          <cell r="A279" t="str">
            <v>6460</v>
          </cell>
          <cell r="B279" t="str">
            <v>DEPREC-STRUCT &amp; IMPRV WTP</v>
          </cell>
          <cell r="C279" t="str">
            <v>IS</v>
          </cell>
          <cell r="D279">
            <v>3483.69</v>
          </cell>
          <cell r="E279" t="b">
            <v>0</v>
          </cell>
        </row>
        <row r="280">
          <cell r="A280" t="str">
            <v>6485</v>
          </cell>
          <cell r="B280" t="str">
            <v>DEPREC-WELLS &amp; SPRINGS</v>
          </cell>
          <cell r="C280" t="str">
            <v>IS</v>
          </cell>
          <cell r="D280">
            <v>32258.79</v>
          </cell>
          <cell r="E280" t="b">
            <v>0</v>
          </cell>
        </row>
        <row r="281">
          <cell r="A281" t="str">
            <v>6505</v>
          </cell>
          <cell r="B281" t="str">
            <v>DEPREC-ELEC PUMP EQP SRC PUMP</v>
          </cell>
          <cell r="C281" t="str">
            <v>IS</v>
          </cell>
          <cell r="D281">
            <v>-595.17999999999995</v>
          </cell>
          <cell r="E281" t="b">
            <v>0</v>
          </cell>
        </row>
        <row r="282">
          <cell r="A282" t="str">
            <v>6510</v>
          </cell>
          <cell r="B282" t="str">
            <v>DEPREC-ELEC PUMP EQP WTP</v>
          </cell>
          <cell r="C282" t="str">
            <v>IS</v>
          </cell>
          <cell r="D282">
            <v>18535.57</v>
          </cell>
          <cell r="E282" t="b">
            <v>0</v>
          </cell>
        </row>
        <row r="283">
          <cell r="A283" t="str">
            <v>6520</v>
          </cell>
          <cell r="B283" t="str">
            <v>DEPREC-WATER TREATMENT EQPT</v>
          </cell>
          <cell r="C283" t="str">
            <v>IS</v>
          </cell>
          <cell r="D283">
            <v>5880.47</v>
          </cell>
          <cell r="E283" t="b">
            <v>0</v>
          </cell>
        </row>
        <row r="284">
          <cell r="A284" t="str">
            <v>6525</v>
          </cell>
          <cell r="B284" t="str">
            <v>DEPREC-DIST RESV &amp; STANDPIPES</v>
          </cell>
          <cell r="C284" t="str">
            <v>IS</v>
          </cell>
          <cell r="D284">
            <v>21995.84</v>
          </cell>
          <cell r="E284" t="b">
            <v>0</v>
          </cell>
        </row>
        <row r="285">
          <cell r="A285" t="str">
            <v>6530</v>
          </cell>
          <cell r="B285" t="str">
            <v>DEPREC-TRANS &amp; DISTR MAINS</v>
          </cell>
          <cell r="C285" t="str">
            <v>IS</v>
          </cell>
          <cell r="D285">
            <v>88386.58</v>
          </cell>
          <cell r="E285" t="b">
            <v>0</v>
          </cell>
        </row>
        <row r="286">
          <cell r="A286" t="str">
            <v>6535</v>
          </cell>
          <cell r="B286" t="str">
            <v>DEPREC-SERVICE LINES</v>
          </cell>
          <cell r="C286" t="str">
            <v>IS</v>
          </cell>
          <cell r="D286">
            <v>26065.77</v>
          </cell>
          <cell r="E286" t="b">
            <v>0</v>
          </cell>
        </row>
        <row r="287">
          <cell r="A287" t="str">
            <v>6540</v>
          </cell>
          <cell r="B287" t="str">
            <v>DEPREC-METERS</v>
          </cell>
          <cell r="C287" t="str">
            <v>IS</v>
          </cell>
          <cell r="D287">
            <v>7213.06</v>
          </cell>
          <cell r="E287" t="b">
            <v>0</v>
          </cell>
        </row>
        <row r="288">
          <cell r="A288" t="str">
            <v>6545</v>
          </cell>
          <cell r="B288" t="str">
            <v>DEPREC-METER INSTALLS</v>
          </cell>
          <cell r="C288" t="str">
            <v>IS</v>
          </cell>
          <cell r="D288">
            <v>1763.55</v>
          </cell>
          <cell r="E288" t="b">
            <v>0</v>
          </cell>
        </row>
        <row r="289">
          <cell r="A289" t="str">
            <v>6550</v>
          </cell>
          <cell r="B289" t="str">
            <v>DEPREC-HYDRANTS</v>
          </cell>
          <cell r="C289" t="str">
            <v>IS</v>
          </cell>
          <cell r="D289">
            <v>4489.3999999999996</v>
          </cell>
          <cell r="E289" t="b">
            <v>0</v>
          </cell>
        </row>
        <row r="290">
          <cell r="A290" t="str">
            <v>6580</v>
          </cell>
          <cell r="B290" t="str">
            <v>DEPREC-OFFICE STRUCTURE</v>
          </cell>
          <cell r="C290" t="str">
            <v>IS</v>
          </cell>
          <cell r="D290">
            <v>2280</v>
          </cell>
          <cell r="E290" t="b">
            <v>0</v>
          </cell>
        </row>
        <row r="291">
          <cell r="A291" t="str">
            <v>6585</v>
          </cell>
          <cell r="B291" t="str">
            <v>DEPREC-OFFICE FURN/EQPT</v>
          </cell>
          <cell r="C291" t="str">
            <v>IS</v>
          </cell>
          <cell r="D291">
            <v>847.4</v>
          </cell>
          <cell r="E291" t="b">
            <v>0</v>
          </cell>
        </row>
        <row r="292">
          <cell r="A292" t="str">
            <v>6595</v>
          </cell>
          <cell r="B292" t="str">
            <v>DEPREC-TOOL SHOP &amp; MISC EQPT</v>
          </cell>
          <cell r="C292" t="str">
            <v>IS</v>
          </cell>
          <cell r="D292">
            <v>3730.18</v>
          </cell>
          <cell r="E292" t="b">
            <v>0</v>
          </cell>
        </row>
        <row r="293">
          <cell r="A293" t="str">
            <v>6600</v>
          </cell>
          <cell r="B293" t="str">
            <v>DEPREC-LABORATORY EQUIPMENT</v>
          </cell>
          <cell r="C293" t="str">
            <v>IS</v>
          </cell>
          <cell r="D293">
            <v>175.88</v>
          </cell>
          <cell r="E293" t="b">
            <v>0</v>
          </cell>
        </row>
        <row r="294">
          <cell r="A294" t="str">
            <v>6610</v>
          </cell>
          <cell r="B294" t="str">
            <v>DEPREC-COMMUNICATION EQPT</v>
          </cell>
          <cell r="C294" t="str">
            <v>IS</v>
          </cell>
          <cell r="D294">
            <v>552.08000000000004</v>
          </cell>
          <cell r="E294" t="b">
            <v>0</v>
          </cell>
        </row>
        <row r="295">
          <cell r="A295" t="str">
            <v>6640</v>
          </cell>
          <cell r="B295" t="str">
            <v>DEPREC-ORGANIZATION</v>
          </cell>
          <cell r="C295" t="str">
            <v>IS</v>
          </cell>
          <cell r="D295">
            <v>389.8</v>
          </cell>
          <cell r="E295" t="b">
            <v>0</v>
          </cell>
        </row>
        <row r="296">
          <cell r="A296" t="str">
            <v>6660</v>
          </cell>
          <cell r="B296" t="str">
            <v>DEPREC-STRUCT/IMPRV PUMP</v>
          </cell>
          <cell r="C296" t="str">
            <v>IS</v>
          </cell>
          <cell r="D296">
            <v>14702.52</v>
          </cell>
          <cell r="E296" t="b">
            <v>0</v>
          </cell>
        </row>
        <row r="297">
          <cell r="A297" t="str">
            <v>6680</v>
          </cell>
          <cell r="B297" t="str">
            <v>DEPREC-STRUCT/IMPRV GEN PLT</v>
          </cell>
          <cell r="C297" t="str">
            <v>IS</v>
          </cell>
          <cell r="D297">
            <v>2776.85</v>
          </cell>
          <cell r="E297" t="b">
            <v>0</v>
          </cell>
        </row>
        <row r="298">
          <cell r="A298" t="str">
            <v>6710</v>
          </cell>
          <cell r="B298" t="str">
            <v>DEPREC-SEWER FORCE MAIN/SRVC</v>
          </cell>
          <cell r="C298" t="str">
            <v>IS</v>
          </cell>
          <cell r="D298">
            <v>10786.75</v>
          </cell>
          <cell r="E298" t="b">
            <v>0</v>
          </cell>
        </row>
        <row r="299">
          <cell r="A299" t="str">
            <v>6715</v>
          </cell>
          <cell r="B299" t="str">
            <v>DEPREC-SEWER GRAVITY MAIN/MANH</v>
          </cell>
          <cell r="C299" t="str">
            <v>IS</v>
          </cell>
          <cell r="D299">
            <v>74899.59</v>
          </cell>
          <cell r="E299" t="b">
            <v>0</v>
          </cell>
        </row>
        <row r="300">
          <cell r="A300" t="str">
            <v>6765</v>
          </cell>
          <cell r="B300" t="str">
            <v>DEPREC-TREAT/DISP EQ TRT PLT</v>
          </cell>
          <cell r="C300" t="str">
            <v>IS</v>
          </cell>
          <cell r="D300">
            <v>47227.26</v>
          </cell>
          <cell r="E300" t="b">
            <v>0</v>
          </cell>
        </row>
        <row r="301">
          <cell r="A301" t="str">
            <v>6835</v>
          </cell>
          <cell r="B301" t="str">
            <v>DEPREC-TOOL SHOP &amp; MISC EQPT</v>
          </cell>
          <cell r="C301" t="str">
            <v>IS</v>
          </cell>
          <cell r="D301">
            <v>399.99</v>
          </cell>
          <cell r="E301" t="b">
            <v>0</v>
          </cell>
        </row>
        <row r="302">
          <cell r="A302" t="str">
            <v>6905</v>
          </cell>
          <cell r="B302" t="str">
            <v>DEPREC-AUTO TRANS</v>
          </cell>
          <cell r="C302" t="str">
            <v>IS</v>
          </cell>
          <cell r="D302">
            <v>3074.99</v>
          </cell>
          <cell r="E302" t="b">
            <v>0</v>
          </cell>
        </row>
        <row r="303">
          <cell r="A303" t="str">
            <v>6920</v>
          </cell>
          <cell r="B303" t="str">
            <v xml:space="preserve">DEPREC-COMPUTER </v>
          </cell>
          <cell r="C303" t="str">
            <v>IS</v>
          </cell>
          <cell r="D303">
            <v>15586</v>
          </cell>
          <cell r="E303" t="b">
            <v>0</v>
          </cell>
        </row>
        <row r="304">
          <cell r="A304" t="str">
            <v>6960</v>
          </cell>
          <cell r="B304" t="str">
            <v>AMORT OF UTIL PAA-WATER</v>
          </cell>
          <cell r="C304" t="str">
            <v>IS</v>
          </cell>
          <cell r="D304">
            <v>-6270.2</v>
          </cell>
          <cell r="E304" t="b">
            <v>0</v>
          </cell>
        </row>
        <row r="305">
          <cell r="A305" t="str">
            <v>6965</v>
          </cell>
          <cell r="B305" t="str">
            <v>AMORT OF UTIL PAA-SEWER</v>
          </cell>
          <cell r="C305" t="str">
            <v>IS</v>
          </cell>
          <cell r="D305">
            <v>-1278.94</v>
          </cell>
          <cell r="E305" t="b">
            <v>0</v>
          </cell>
        </row>
        <row r="306">
          <cell r="A306" t="str">
            <v>6985</v>
          </cell>
          <cell r="B306" t="str">
            <v>AMORT EXP-CIA-WATER</v>
          </cell>
          <cell r="C306" t="str">
            <v>IS</v>
          </cell>
          <cell r="D306">
            <v>-72.709999999999994</v>
          </cell>
          <cell r="E306" t="b">
            <v>0</v>
          </cell>
        </row>
        <row r="307">
          <cell r="A307" t="str">
            <v>7160</v>
          </cell>
          <cell r="B307" t="str">
            <v>AMORT-OTHER TANGIBLE PLT WATER</v>
          </cell>
          <cell r="C307" t="str">
            <v>IS</v>
          </cell>
          <cell r="D307">
            <v>-99796.18</v>
          </cell>
          <cell r="E307" t="b">
            <v>0</v>
          </cell>
        </row>
        <row r="308">
          <cell r="A308" t="str">
            <v>7165</v>
          </cell>
          <cell r="B308" t="str">
            <v>AMORT-WATER-TAP</v>
          </cell>
          <cell r="C308" t="str">
            <v>IS</v>
          </cell>
          <cell r="D308">
            <v>-22374.09</v>
          </cell>
          <cell r="E308" t="b">
            <v>0</v>
          </cell>
        </row>
        <row r="309">
          <cell r="A309" t="str">
            <v>7180</v>
          </cell>
          <cell r="B309" t="str">
            <v>AMORT-WTR PLT MOD FEE</v>
          </cell>
          <cell r="C309" t="str">
            <v>IS</v>
          </cell>
          <cell r="D309">
            <v>-3094.26</v>
          </cell>
          <cell r="E309" t="b">
            <v>0</v>
          </cell>
        </row>
        <row r="310">
          <cell r="A310" t="str">
            <v>7185</v>
          </cell>
          <cell r="B310" t="str">
            <v>AMORT-WTR PLT MTR FEE</v>
          </cell>
          <cell r="C310" t="str">
            <v>IS</v>
          </cell>
          <cell r="D310">
            <v>-574.28</v>
          </cell>
          <cell r="E310" t="b">
            <v>0</v>
          </cell>
        </row>
        <row r="311">
          <cell r="A311" t="str">
            <v>7205</v>
          </cell>
          <cell r="B311" t="str">
            <v>AMORT-ORGANIZATION</v>
          </cell>
          <cell r="C311" t="str">
            <v>IS</v>
          </cell>
          <cell r="D311">
            <v>0</v>
          </cell>
          <cell r="E311" t="b">
            <v>0</v>
          </cell>
        </row>
        <row r="312">
          <cell r="A312" t="str">
            <v>7245</v>
          </cell>
          <cell r="B312" t="str">
            <v>AMORT-STRUCT/IMPRV GEN PLT</v>
          </cell>
          <cell r="C312" t="str">
            <v>IS</v>
          </cell>
          <cell r="D312">
            <v>-122587.09</v>
          </cell>
          <cell r="E312" t="b">
            <v>0</v>
          </cell>
        </row>
        <row r="313">
          <cell r="A313" t="str">
            <v>7430</v>
          </cell>
          <cell r="B313" t="str">
            <v>AMORT-SEWER-TAP</v>
          </cell>
          <cell r="C313" t="str">
            <v>IS</v>
          </cell>
          <cell r="D313">
            <v>-21055.82</v>
          </cell>
          <cell r="E313" t="b">
            <v>0</v>
          </cell>
        </row>
        <row r="314">
          <cell r="A314" t="str">
            <v>7445</v>
          </cell>
          <cell r="B314" t="str">
            <v>AMORT-SWR PLT MOD FEE</v>
          </cell>
          <cell r="C314" t="str">
            <v>IS</v>
          </cell>
          <cell r="D314">
            <v>-4561.0200000000004</v>
          </cell>
          <cell r="E314" t="b">
            <v>0</v>
          </cell>
        </row>
        <row r="315">
          <cell r="A315" t="str">
            <v>7510</v>
          </cell>
          <cell r="B315" t="str">
            <v>FICA EXPENSE</v>
          </cell>
          <cell r="C315" t="str">
            <v>IS</v>
          </cell>
          <cell r="D315">
            <v>55868</v>
          </cell>
          <cell r="E315" t="b">
            <v>0</v>
          </cell>
        </row>
        <row r="316">
          <cell r="A316" t="str">
            <v>7515</v>
          </cell>
          <cell r="B316" t="str">
            <v>FEDERAL UNEMPLOYMENT TAX</v>
          </cell>
          <cell r="C316" t="str">
            <v>IS</v>
          </cell>
          <cell r="D316">
            <v>1318</v>
          </cell>
          <cell r="E316" t="b">
            <v>0</v>
          </cell>
        </row>
        <row r="317">
          <cell r="A317" t="str">
            <v>7520</v>
          </cell>
          <cell r="B317" t="str">
            <v>STATE UNEMPLOYMENT TAX</v>
          </cell>
          <cell r="C317" t="str">
            <v>IS</v>
          </cell>
          <cell r="D317">
            <v>4893</v>
          </cell>
          <cell r="E317" t="b">
            <v>0</v>
          </cell>
        </row>
        <row r="318">
          <cell r="A318" t="str">
            <v>7540</v>
          </cell>
          <cell r="B318" t="str">
            <v>GROSS RECEIPTS TAX</v>
          </cell>
          <cell r="C318" t="str">
            <v>IS</v>
          </cell>
          <cell r="D318">
            <v>141261</v>
          </cell>
          <cell r="E318" t="b">
            <v>0</v>
          </cell>
        </row>
        <row r="319">
          <cell r="A319" t="str">
            <v>7545</v>
          </cell>
          <cell r="B319" t="str">
            <v>PERSONAL PROPERTY/ICT TAX</v>
          </cell>
          <cell r="C319" t="str">
            <v>IS</v>
          </cell>
          <cell r="D319">
            <v>10340.540000000001</v>
          </cell>
          <cell r="E319" t="b">
            <v>0</v>
          </cell>
        </row>
        <row r="320">
          <cell r="A320" t="str">
            <v>7550</v>
          </cell>
          <cell r="B320" t="str">
            <v>PROPERTY/OTHER GENERAL TAX</v>
          </cell>
          <cell r="C320" t="str">
            <v>IS</v>
          </cell>
          <cell r="D320">
            <v>5072.16</v>
          </cell>
          <cell r="E320" t="b">
            <v>0</v>
          </cell>
        </row>
        <row r="321">
          <cell r="A321" t="str">
            <v>7555</v>
          </cell>
          <cell r="B321" t="str">
            <v>REAL ESTATE TAX</v>
          </cell>
          <cell r="C321" t="str">
            <v>IS</v>
          </cell>
          <cell r="D321">
            <v>8990.58</v>
          </cell>
          <cell r="E321" t="b">
            <v>0</v>
          </cell>
        </row>
        <row r="322">
          <cell r="A322" t="str">
            <v>7560</v>
          </cell>
          <cell r="B322" t="str">
            <v>SALES/USE TAX EXPENSE</v>
          </cell>
          <cell r="C322" t="str">
            <v>IS</v>
          </cell>
          <cell r="D322">
            <v>418.17</v>
          </cell>
          <cell r="E322" t="b">
            <v>0</v>
          </cell>
        </row>
        <row r="323">
          <cell r="A323" t="str">
            <v>7570</v>
          </cell>
          <cell r="B323" t="str">
            <v>UTILITY/COMMISSION TAX</v>
          </cell>
          <cell r="C323" t="str">
            <v>IS</v>
          </cell>
          <cell r="D323">
            <v>3556.72</v>
          </cell>
          <cell r="E323" t="b">
            <v>0</v>
          </cell>
        </row>
        <row r="324">
          <cell r="A324" t="str">
            <v>7610</v>
          </cell>
          <cell r="B324" t="str">
            <v>INCOME TAXES-STATE</v>
          </cell>
          <cell r="C324" t="str">
            <v>IS</v>
          </cell>
          <cell r="D324">
            <v>0</v>
          </cell>
          <cell r="E324" t="b">
            <v>0</v>
          </cell>
        </row>
        <row r="325">
          <cell r="A325" t="str">
            <v>7691</v>
          </cell>
          <cell r="B325" t="str">
            <v>NET BOOK VALUE-DISPOSAL</v>
          </cell>
          <cell r="C325" t="str">
            <v>IS</v>
          </cell>
          <cell r="D325">
            <v>0</v>
          </cell>
          <cell r="E325" t="b">
            <v>0</v>
          </cell>
        </row>
        <row r="326">
          <cell r="A326" t="str">
            <v>7710</v>
          </cell>
          <cell r="B326" t="str">
            <v>INTEREST EXPENSE-INTERCO</v>
          </cell>
          <cell r="C326" t="str">
            <v>IS</v>
          </cell>
          <cell r="D326">
            <v>242307.5</v>
          </cell>
          <cell r="E326" t="b">
            <v>0</v>
          </cell>
        </row>
        <row r="327">
          <cell r="A327" t="str">
            <v>7735</v>
          </cell>
          <cell r="B327" t="str">
            <v>S/T INT EXP BANK ONE</v>
          </cell>
          <cell r="C327" t="str">
            <v>IS</v>
          </cell>
          <cell r="D327">
            <v>5379.91</v>
          </cell>
          <cell r="E327" t="b">
            <v>0</v>
          </cell>
        </row>
        <row r="328">
          <cell r="A328" t="str">
            <v>7750</v>
          </cell>
          <cell r="B328" t="str">
            <v>INTEREST DURING CONSTRUCTION</v>
          </cell>
          <cell r="C328" t="str">
            <v>IS</v>
          </cell>
          <cell r="D328">
            <v>-27361.35</v>
          </cell>
          <cell r="E328" t="b">
            <v>0</v>
          </cell>
        </row>
        <row r="329">
          <cell r="D329">
            <v>0</v>
          </cell>
        </row>
        <row r="330">
          <cell r="A330" t="str">
            <v>Trial balance variance</v>
          </cell>
          <cell r="D330">
            <v>-1.6552803572267294E-9</v>
          </cell>
        </row>
        <row r="332">
          <cell r="A332" t="str">
            <v>Balance Sheet</v>
          </cell>
          <cell r="C332" t="str">
            <v>BS</v>
          </cell>
          <cell r="D332">
            <v>420906.28999999817</v>
          </cell>
        </row>
        <row r="333">
          <cell r="A333" t="str">
            <v>Income Statement</v>
          </cell>
          <cell r="C333" t="str">
            <v>IS</v>
          </cell>
          <cell r="D333">
            <v>-420906.29000000126</v>
          </cell>
        </row>
        <row r="334">
          <cell r="A334" t="str">
            <v>Trial balance variance</v>
          </cell>
          <cell r="D334">
            <v>-3.0850060284137726E-9</v>
          </cell>
        </row>
      </sheetData>
      <sheetData sheetId="3" refreshError="1">
        <row r="531">
          <cell r="B531" t="str">
            <v>CUSTOMERS</v>
          </cell>
          <cell r="C531">
            <v>8658</v>
          </cell>
          <cell r="D531">
            <v>4085.7</v>
          </cell>
          <cell r="E531">
            <v>12743.7</v>
          </cell>
          <cell r="F531">
            <v>0.67939452435320979</v>
          </cell>
          <cell r="G531">
            <v>0.32060547564679015</v>
          </cell>
          <cell r="H531">
            <v>1</v>
          </cell>
        </row>
        <row r="532">
          <cell r="B532" t="str">
            <v>REVENUES</v>
          </cell>
          <cell r="C532">
            <v>-1865504.31</v>
          </cell>
          <cell r="D532">
            <v>-1099676.6199999999</v>
          </cell>
          <cell r="E532">
            <v>-2965180.9299999997</v>
          </cell>
          <cell r="F532">
            <v>0.62913675557734017</v>
          </cell>
          <cell r="G532">
            <v>0.37086324442265989</v>
          </cell>
          <cell r="H532">
            <v>1</v>
          </cell>
        </row>
        <row r="533">
          <cell r="B533" t="str">
            <v>PLANT IN SERVICE</v>
          </cell>
          <cell r="C533">
            <v>12644194.970000001</v>
          </cell>
          <cell r="D533">
            <v>9232681.9499999993</v>
          </cell>
          <cell r="E533">
            <v>21876876.920000002</v>
          </cell>
          <cell r="F533">
            <v>0.57797075040636103</v>
          </cell>
          <cell r="G533">
            <v>0.42202924959363891</v>
          </cell>
          <cell r="H533">
            <v>1</v>
          </cell>
        </row>
        <row r="534">
          <cell r="B534" t="str">
            <v>NET PLANT</v>
          </cell>
          <cell r="C534">
            <v>10036803.390000001</v>
          </cell>
          <cell r="D534">
            <v>7414222.0199999996</v>
          </cell>
          <cell r="E534">
            <v>17451025.41</v>
          </cell>
          <cell r="F534">
            <v>0.5751411824916941</v>
          </cell>
          <cell r="G534">
            <v>0.4248588175083059</v>
          </cell>
          <cell r="H534">
            <v>1</v>
          </cell>
        </row>
        <row r="535">
          <cell r="B535" t="str">
            <v>DEFERRED MAINTENANCE</v>
          </cell>
          <cell r="C535">
            <v>33967.245631959326</v>
          </cell>
          <cell r="D535">
            <v>11523.37436804069</v>
          </cell>
          <cell r="E535">
            <v>45490.620000000017</v>
          </cell>
          <cell r="F535">
            <v>0.74668680338846372</v>
          </cell>
          <cell r="G535">
            <v>0.25331319661153628</v>
          </cell>
          <cell r="H535">
            <v>1</v>
          </cell>
        </row>
        <row r="536">
          <cell r="B536" t="str">
            <v>CIAC</v>
          </cell>
          <cell r="C536">
            <v>-5211024.95</v>
          </cell>
          <cell r="D536">
            <v>-5898388.8700000001</v>
          </cell>
          <cell r="E536">
            <v>-11109413.82</v>
          </cell>
          <cell r="F536">
            <v>0.46906389791860326</v>
          </cell>
          <cell r="G536">
            <v>0.53093610208139674</v>
          </cell>
          <cell r="H53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Account and Adjustment Information</v>
          </cell>
        </row>
      </sheetData>
      <sheetData sheetId="38"/>
      <sheetData sheetId="39" refreshError="1"/>
      <sheetData sheetId="40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>
        <row r="2">
          <cell r="C2" t="str">
            <v>TRANSYLVANIA UTILITIES, INC.</v>
          </cell>
        </row>
        <row r="5">
          <cell r="C5" t="str">
            <v xml:space="preserve">  </v>
          </cell>
        </row>
      </sheetData>
      <sheetData sheetId="1"/>
      <sheetData sheetId="2"/>
      <sheetData sheetId="3"/>
      <sheetData sheetId="4">
        <row r="12">
          <cell r="I12">
            <v>4145611</v>
          </cell>
        </row>
      </sheetData>
      <sheetData sheetId="5"/>
      <sheetData sheetId="6"/>
      <sheetData sheetId="7"/>
      <sheetData sheetId="8">
        <row r="16">
          <cell r="E16">
            <v>2800232</v>
          </cell>
        </row>
      </sheetData>
      <sheetData sheetId="9">
        <row r="17">
          <cell r="G17">
            <v>368529</v>
          </cell>
        </row>
      </sheetData>
      <sheetData sheetId="10">
        <row r="117">
          <cell r="D117">
            <v>1406993</v>
          </cell>
        </row>
      </sheetData>
      <sheetData sheetId="11">
        <row r="34">
          <cell r="E34">
            <v>-310890</v>
          </cell>
        </row>
      </sheetData>
      <sheetData sheetId="12">
        <row r="48">
          <cell r="J48">
            <v>7631</v>
          </cell>
        </row>
      </sheetData>
      <sheetData sheetId="13">
        <row r="26">
          <cell r="H26">
            <v>12615</v>
          </cell>
        </row>
      </sheetData>
      <sheetData sheetId="14">
        <row r="21">
          <cell r="E21">
            <v>48293</v>
          </cell>
        </row>
      </sheetData>
      <sheetData sheetId="15">
        <row r="21">
          <cell r="I21">
            <v>-247366</v>
          </cell>
        </row>
      </sheetData>
      <sheetData sheetId="16"/>
      <sheetData sheetId="17">
        <row r="44">
          <cell r="I44">
            <v>288289</v>
          </cell>
        </row>
      </sheetData>
      <sheetData sheetId="18"/>
      <sheetData sheetId="19">
        <row r="44">
          <cell r="I44">
            <v>2430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10"/>
      <sheetName val="Consolidated - Protected"/>
      <sheetName val="PIV-ACT"/>
      <sheetName val="PVI-DB"/>
      <sheetName val="DB"/>
      <sheetName val="Reporting&gt;"/>
      <sheetName val="RC1"/>
      <sheetName val="RC2"/>
      <sheetName val="CrossfireHiddenWorksheet"/>
      <sheetName val="OfficeConnectCellHighlights"/>
      <sheetName val="VE"/>
      <sheetName val="CF"/>
      <sheetName val="KPI"/>
      <sheetName val="BU Checks&gt;"/>
      <sheetName val="Check to Actual"/>
      <sheetName val="Check to Prior"/>
      <sheetName val="Check to Budget"/>
      <sheetName val="AI Check - SVP"/>
      <sheetName val="AI Check - State"/>
      <sheetName val="APPROVED BDGT"/>
      <sheetName val="BU Tabs&gt;"/>
      <sheetName val="Variance Explanations"/>
      <sheetName val="RF Variance Explanations"/>
      <sheetName val="Canada&gt;"/>
      <sheetName val="Canada"/>
      <sheetName val="West&gt;"/>
      <sheetName val="AK"/>
      <sheetName val="NV.AZ"/>
      <sheetName val="North&gt;"/>
      <sheetName val="IL.IN"/>
      <sheetName val="PA.MD.NJ.VA"/>
      <sheetName val="OH.KY"/>
      <sheetName val="East&gt;"/>
      <sheetName val="FL"/>
      <sheetName val="NC.SC"/>
      <sheetName val="South&gt;"/>
      <sheetName val="LA"/>
      <sheetName val="GA.AL.TN.Gilem"/>
      <sheetName val="TX"/>
      <sheetName val="References&gt;"/>
      <sheetName val="Classifications"/>
      <sheetName val="Fusion Obj Accts"/>
      <sheetName val="Dept &amp; Utility 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6">
          <cell r="B6">
            <v>1.25</v>
          </cell>
        </row>
      </sheetData>
      <sheetData sheetId="41" refreshError="1"/>
      <sheetData sheetId="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by Employee"/>
      <sheetName val="Corporate Detail"/>
      <sheetName val="#REF"/>
      <sheetName val="A"/>
    </sheetNames>
    <sheetDataSet>
      <sheetData sheetId="0" refreshError="1"/>
      <sheetData sheetId="1" refreshError="1">
        <row r="1">
          <cell r="G1">
            <v>0</v>
          </cell>
          <cell r="I1">
            <v>0</v>
          </cell>
        </row>
        <row r="4">
          <cell r="D4" t="str">
            <v>Terasen Utility Services</v>
          </cell>
        </row>
        <row r="5">
          <cell r="D5" t="str">
            <v>Corporate Details</v>
          </cell>
        </row>
      </sheetData>
      <sheetData sheetId="2" refreshError="1"/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98 Cons"/>
      <sheetName val="Valuation Model"/>
      <sheetName val="TAB 02"/>
    </sheetNames>
    <sheetDataSet>
      <sheetData sheetId="0" refreshError="1">
        <row r="1">
          <cell r="A1" t="str">
            <v>IPEL GROUP</v>
          </cell>
          <cell r="V1" t="str">
            <v>Draft #1</v>
          </cell>
        </row>
        <row r="2">
          <cell r="A2" t="str">
            <v>Consolidated Income Statement</v>
          </cell>
          <cell r="V2" t="str">
            <v xml:space="preserve"> </v>
          </cell>
        </row>
        <row r="3">
          <cell r="A3" t="str">
            <v>For the Eight Months Ended August 31, 1998</v>
          </cell>
          <cell r="V3">
            <v>36048</v>
          </cell>
        </row>
        <row r="4">
          <cell r="V4">
            <v>36048.502360995371</v>
          </cell>
        </row>
        <row r="5">
          <cell r="G5" t="str">
            <v>BCGI</v>
          </cell>
          <cell r="I5" t="str">
            <v xml:space="preserve"> </v>
          </cell>
          <cell r="M5" t="str">
            <v>IPEC</v>
          </cell>
          <cell r="O5" t="str">
            <v>Total Before</v>
          </cell>
          <cell r="P5" t="str">
            <v>1997 Late Entries</v>
          </cell>
          <cell r="R5" t="str">
            <v>Consol Eliminations</v>
          </cell>
          <cell r="T5" t="str">
            <v>1998 GROUP</v>
          </cell>
          <cell r="U5" t="str">
            <v>Budget</v>
          </cell>
        </row>
        <row r="6">
          <cell r="C6" t="str">
            <v>IPESL</v>
          </cell>
          <cell r="D6" t="str">
            <v>NWE(WL)LP</v>
          </cell>
          <cell r="E6" t="str">
            <v>IPEL</v>
          </cell>
          <cell r="F6" t="str">
            <v>IPEC</v>
          </cell>
          <cell r="G6" t="str">
            <v>(NEW)</v>
          </cell>
          <cell r="H6" t="str">
            <v>IPRI</v>
          </cell>
          <cell r="I6" t="str">
            <v>SIPI</v>
          </cell>
          <cell r="J6" t="str">
            <v>IPEC(US)</v>
          </cell>
          <cell r="K6" t="str">
            <v>IGOC</v>
          </cell>
          <cell r="L6" t="str">
            <v>POST</v>
          </cell>
          <cell r="M6" t="str">
            <v>PP</v>
          </cell>
          <cell r="N6" t="str">
            <v>IPEKC</v>
          </cell>
          <cell r="O6" t="str">
            <v>Adjustments</v>
          </cell>
          <cell r="P6" t="str">
            <v>Ref#</v>
          </cell>
          <cell r="Q6" t="str">
            <v>Amount</v>
          </cell>
          <cell r="R6" t="str">
            <v>Ref#</v>
          </cell>
          <cell r="S6" t="str">
            <v>Amount</v>
          </cell>
          <cell r="T6" t="str">
            <v>TOTAL</v>
          </cell>
          <cell r="U6" t="str">
            <v>Aug 98 8/12</v>
          </cell>
          <cell r="V6" t="str">
            <v>Variance</v>
          </cell>
        </row>
        <row r="7">
          <cell r="A7" t="str">
            <v>Revenues</v>
          </cell>
          <cell r="C7" t="str">
            <v>*</v>
          </cell>
          <cell r="D7" t="str">
            <v>*</v>
          </cell>
          <cell r="E7" t="str">
            <v>*</v>
          </cell>
          <cell r="F7" t="str">
            <v>*</v>
          </cell>
          <cell r="G7" t="str">
            <v>*</v>
          </cell>
          <cell r="H7" t="str">
            <v>*</v>
          </cell>
          <cell r="I7" t="str">
            <v>*</v>
          </cell>
          <cell r="J7" t="str">
            <v>*</v>
          </cell>
          <cell r="K7" t="str">
            <v>*</v>
          </cell>
          <cell r="L7" t="str">
            <v>*</v>
          </cell>
          <cell r="M7" t="str">
            <v>*</v>
          </cell>
          <cell r="N7" t="str">
            <v>*</v>
          </cell>
          <cell r="S7" t="str">
            <v>*</v>
          </cell>
          <cell r="U7" t="str">
            <v>*</v>
          </cell>
        </row>
        <row r="8">
          <cell r="A8" t="str">
            <v xml:space="preserve">     Electricity Sales</v>
          </cell>
          <cell r="C8" t="str">
            <v xml:space="preserve"> </v>
          </cell>
          <cell r="D8">
            <v>22231495</v>
          </cell>
          <cell r="O8">
            <v>22231495</v>
          </cell>
          <cell r="T8">
            <v>22231495</v>
          </cell>
          <cell r="U8">
            <v>21748406</v>
          </cell>
          <cell r="V8">
            <v>483089</v>
          </cell>
        </row>
        <row r="9">
          <cell r="A9" t="str">
            <v xml:space="preserve">     Transportation of Gas </v>
          </cell>
          <cell r="I9">
            <v>104679</v>
          </cell>
          <cell r="O9">
            <v>104679</v>
          </cell>
          <cell r="T9">
            <v>104679</v>
          </cell>
          <cell r="U9">
            <v>98519.333333333328</v>
          </cell>
          <cell r="V9">
            <v>6159.6666666666715</v>
          </cell>
        </row>
        <row r="10">
          <cell r="A10" t="str">
            <v xml:space="preserve">     Gas Marketing Revenue </v>
          </cell>
          <cell r="C10">
            <v>1292559</v>
          </cell>
          <cell r="O10">
            <v>1292559</v>
          </cell>
          <cell r="P10" t="str">
            <v>A1</v>
          </cell>
          <cell r="Q10">
            <v>130472</v>
          </cell>
          <cell r="T10">
            <v>1423031</v>
          </cell>
          <cell r="U10">
            <v>714747.33333333337</v>
          </cell>
          <cell r="V10">
            <v>708283.66666666663</v>
          </cell>
        </row>
        <row r="11">
          <cell r="A11" t="str">
            <v xml:space="preserve">     Consulting Revenue - BCGI</v>
          </cell>
          <cell r="C11">
            <v>2808485</v>
          </cell>
          <cell r="O11">
            <v>2808485</v>
          </cell>
          <cell r="T11">
            <v>2808485</v>
          </cell>
          <cell r="U11">
            <v>3245833.3333333335</v>
          </cell>
          <cell r="V11">
            <v>-437348.33333333349</v>
          </cell>
        </row>
        <row r="12">
          <cell r="A12" t="str">
            <v xml:space="preserve">     Consulting Revenue - IPW</v>
          </cell>
          <cell r="C12">
            <v>1905000</v>
          </cell>
          <cell r="O12">
            <v>1905000</v>
          </cell>
          <cell r="T12">
            <v>1905000</v>
          </cell>
          <cell r="U12">
            <v>2005419.3333333333</v>
          </cell>
          <cell r="V12">
            <v>-100419.33333333326</v>
          </cell>
        </row>
        <row r="13">
          <cell r="A13" t="str">
            <v xml:space="preserve">     IPRI - Contingencies</v>
          </cell>
          <cell r="H13">
            <v>1000000</v>
          </cell>
          <cell r="O13">
            <v>1000000</v>
          </cell>
          <cell r="T13">
            <v>1000000</v>
          </cell>
          <cell r="U13">
            <v>1000000</v>
          </cell>
          <cell r="V13">
            <v>0</v>
          </cell>
        </row>
        <row r="14">
          <cell r="A14" t="str">
            <v xml:space="preserve">     Interest Income</v>
          </cell>
          <cell r="C14">
            <v>1140.57</v>
          </cell>
          <cell r="D14">
            <v>113312</v>
          </cell>
          <cell r="F14">
            <v>3</v>
          </cell>
          <cell r="O14">
            <v>114455.57</v>
          </cell>
          <cell r="T14">
            <v>114455.57</v>
          </cell>
          <cell r="U14">
            <v>24106.666666666668</v>
          </cell>
          <cell r="V14">
            <v>90348.903333333335</v>
          </cell>
        </row>
        <row r="15">
          <cell r="A15" t="str">
            <v xml:space="preserve">     Other Income</v>
          </cell>
          <cell r="C15">
            <v>24212</v>
          </cell>
          <cell r="D15">
            <v>43506</v>
          </cell>
          <cell r="F15">
            <v>0</v>
          </cell>
          <cell r="H15" t="str">
            <v xml:space="preserve"> </v>
          </cell>
          <cell r="O15">
            <v>67718</v>
          </cell>
          <cell r="T15">
            <v>67718</v>
          </cell>
          <cell r="U15">
            <v>0</v>
          </cell>
          <cell r="V15">
            <v>67718</v>
          </cell>
        </row>
        <row r="16">
          <cell r="C16">
            <v>6031396.5700000003</v>
          </cell>
          <cell r="D16">
            <v>22388313</v>
          </cell>
          <cell r="E16">
            <v>0</v>
          </cell>
          <cell r="F16">
            <v>3</v>
          </cell>
          <cell r="G16">
            <v>0</v>
          </cell>
          <cell r="H16">
            <v>1000000</v>
          </cell>
          <cell r="I16">
            <v>10467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9524391.57</v>
          </cell>
          <cell r="Q16">
            <v>130472</v>
          </cell>
          <cell r="S16">
            <v>0</v>
          </cell>
          <cell r="T16">
            <v>29654863.57</v>
          </cell>
          <cell r="U16">
            <v>28837031.999999996</v>
          </cell>
          <cell r="V16">
            <v>817831.57000000402</v>
          </cell>
        </row>
        <row r="17">
          <cell r="O17">
            <v>0</v>
          </cell>
        </row>
        <row r="18">
          <cell r="A18" t="str">
            <v>O &amp; M  Expenses</v>
          </cell>
          <cell r="C18">
            <v>4136745</v>
          </cell>
          <cell r="D18">
            <v>5485289</v>
          </cell>
          <cell r="E18">
            <v>23714</v>
          </cell>
          <cell r="F18">
            <v>169</v>
          </cell>
          <cell r="G18">
            <v>150</v>
          </cell>
          <cell r="H18">
            <v>6285</v>
          </cell>
          <cell r="I18">
            <v>49848</v>
          </cell>
          <cell r="J18">
            <v>27</v>
          </cell>
          <cell r="K18">
            <v>1959</v>
          </cell>
          <cell r="M18">
            <v>0</v>
          </cell>
          <cell r="O18">
            <v>9704186</v>
          </cell>
          <cell r="T18">
            <v>9704186</v>
          </cell>
          <cell r="U18">
            <v>10756194</v>
          </cell>
          <cell r="V18">
            <v>1052008</v>
          </cell>
        </row>
        <row r="19">
          <cell r="A19" t="str">
            <v>Operating Income (loss)</v>
          </cell>
          <cell r="C19">
            <v>1894651.5700000003</v>
          </cell>
          <cell r="D19">
            <v>16903024</v>
          </cell>
          <cell r="E19">
            <v>-23714</v>
          </cell>
          <cell r="F19">
            <v>-166</v>
          </cell>
          <cell r="G19">
            <v>-150</v>
          </cell>
          <cell r="H19">
            <v>993715</v>
          </cell>
          <cell r="I19">
            <v>54831</v>
          </cell>
          <cell r="J19">
            <v>-27</v>
          </cell>
          <cell r="K19">
            <v>-1959</v>
          </cell>
          <cell r="L19">
            <v>0</v>
          </cell>
          <cell r="M19">
            <v>0</v>
          </cell>
          <cell r="N19">
            <v>0</v>
          </cell>
          <cell r="O19">
            <v>19820205.57</v>
          </cell>
          <cell r="Q19">
            <v>130472</v>
          </cell>
          <cell r="S19">
            <v>0</v>
          </cell>
          <cell r="T19">
            <v>19950677.57</v>
          </cell>
          <cell r="U19">
            <v>18080837.999999996</v>
          </cell>
          <cell r="V19">
            <v>1869839.570000004</v>
          </cell>
        </row>
        <row r="20">
          <cell r="O20">
            <v>0</v>
          </cell>
        </row>
        <row r="21">
          <cell r="A21" t="str">
            <v>Depreciation &amp; Amortization</v>
          </cell>
          <cell r="C21">
            <v>280400</v>
          </cell>
          <cell r="D21">
            <v>4028181</v>
          </cell>
          <cell r="E21">
            <v>222168</v>
          </cell>
          <cell r="I21">
            <v>14533</v>
          </cell>
          <cell r="O21">
            <v>4545282</v>
          </cell>
          <cell r="R21" t="str">
            <v>C2</v>
          </cell>
          <cell r="S21">
            <v>80000</v>
          </cell>
          <cell r="T21">
            <v>4625282</v>
          </cell>
          <cell r="U21">
            <v>4541156.666666667</v>
          </cell>
          <cell r="V21">
            <v>-84125.333333333023</v>
          </cell>
        </row>
        <row r="22">
          <cell r="O22">
            <v>0</v>
          </cell>
          <cell r="U22">
            <v>0</v>
          </cell>
        </row>
        <row r="23">
          <cell r="A23" t="str">
            <v>Property and Other Taxes</v>
          </cell>
          <cell r="C23">
            <v>24715</v>
          </cell>
          <cell r="D23">
            <v>788444</v>
          </cell>
          <cell r="E23">
            <v>246541</v>
          </cell>
          <cell r="F23">
            <v>86</v>
          </cell>
          <cell r="O23">
            <v>1059786</v>
          </cell>
          <cell r="T23">
            <v>1059786</v>
          </cell>
          <cell r="U23">
            <v>1032719.3333333334</v>
          </cell>
          <cell r="V23">
            <v>-27066.666666666628</v>
          </cell>
        </row>
        <row r="24">
          <cell r="O24">
            <v>0</v>
          </cell>
          <cell r="U24">
            <v>0</v>
          </cell>
        </row>
        <row r="25">
          <cell r="A25" t="str">
            <v>Interest expense</v>
          </cell>
          <cell r="D25">
            <v>9364443</v>
          </cell>
          <cell r="E25">
            <v>-6087</v>
          </cell>
          <cell r="I25">
            <v>10365</v>
          </cell>
          <cell r="O25">
            <v>9368721</v>
          </cell>
          <cell r="T25">
            <v>9368721</v>
          </cell>
          <cell r="U25">
            <v>9346787.333333334</v>
          </cell>
          <cell r="V25">
            <v>-21933.666666666046</v>
          </cell>
        </row>
        <row r="26">
          <cell r="O26">
            <v>0</v>
          </cell>
        </row>
        <row r="27">
          <cell r="A27" t="str">
            <v>Foreign currency loss (gain)</v>
          </cell>
          <cell r="C27">
            <v>2033</v>
          </cell>
          <cell r="D27">
            <v>0</v>
          </cell>
          <cell r="E27">
            <v>-7072</v>
          </cell>
          <cell r="F27">
            <v>6133</v>
          </cell>
          <cell r="H27">
            <v>-3321</v>
          </cell>
          <cell r="I27">
            <v>16018</v>
          </cell>
          <cell r="J27">
            <v>-9026</v>
          </cell>
          <cell r="L27">
            <v>10109</v>
          </cell>
          <cell r="N27">
            <v>2155</v>
          </cell>
          <cell r="O27">
            <v>17029</v>
          </cell>
          <cell r="T27">
            <v>17029</v>
          </cell>
          <cell r="V27">
            <v>-17029</v>
          </cell>
        </row>
        <row r="28">
          <cell r="A28" t="str">
            <v>Income before MI &amp; taxes</v>
          </cell>
          <cell r="C28">
            <v>1587503.5700000003</v>
          </cell>
          <cell r="D28">
            <v>2721956</v>
          </cell>
          <cell r="E28">
            <v>-479264</v>
          </cell>
          <cell r="F28">
            <v>-6385</v>
          </cell>
          <cell r="G28">
            <v>-150</v>
          </cell>
          <cell r="H28">
            <v>997036</v>
          </cell>
          <cell r="I28">
            <v>13915</v>
          </cell>
          <cell r="J28">
            <v>8999</v>
          </cell>
          <cell r="K28">
            <v>-1959</v>
          </cell>
          <cell r="L28">
            <v>-10109</v>
          </cell>
          <cell r="M28">
            <v>0</v>
          </cell>
          <cell r="N28">
            <v>-2155</v>
          </cell>
          <cell r="O28">
            <v>4829387.57</v>
          </cell>
          <cell r="P28">
            <v>0</v>
          </cell>
          <cell r="Q28">
            <v>130472</v>
          </cell>
          <cell r="R28">
            <v>0</v>
          </cell>
          <cell r="S28">
            <v>-80000</v>
          </cell>
          <cell r="T28">
            <v>4879859.57</v>
          </cell>
          <cell r="U28">
            <v>3160174.6666666623</v>
          </cell>
          <cell r="V28">
            <v>1719684.9033333384</v>
          </cell>
        </row>
        <row r="29">
          <cell r="O29">
            <v>0</v>
          </cell>
        </row>
        <row r="30">
          <cell r="A30" t="str">
            <v>Income from affil comp</v>
          </cell>
          <cell r="E30">
            <v>2641957</v>
          </cell>
          <cell r="F30">
            <v>18663</v>
          </cell>
          <cell r="O30">
            <v>2660620</v>
          </cell>
          <cell r="R30" t="str">
            <v>C1</v>
          </cell>
          <cell r="S30">
            <v>-2641956</v>
          </cell>
          <cell r="T30">
            <v>18664</v>
          </cell>
          <cell r="U30">
            <v>0</v>
          </cell>
          <cell r="V30">
            <v>18664</v>
          </cell>
        </row>
        <row r="31">
          <cell r="O31">
            <v>0</v>
          </cell>
        </row>
        <row r="32">
          <cell r="A32" t="str">
            <v>Income taxes  - Current</v>
          </cell>
          <cell r="C32">
            <v>8239</v>
          </cell>
          <cell r="E32">
            <v>200652</v>
          </cell>
          <cell r="F32">
            <v>5599</v>
          </cell>
          <cell r="I32">
            <v>0</v>
          </cell>
          <cell r="O32">
            <v>214490</v>
          </cell>
          <cell r="T32">
            <v>214490</v>
          </cell>
          <cell r="U32">
            <v>257532.66666666666</v>
          </cell>
          <cell r="V32">
            <v>43042.666666666657</v>
          </cell>
        </row>
        <row r="33">
          <cell r="A33" t="str">
            <v xml:space="preserve">                           - Deferred</v>
          </cell>
          <cell r="D33">
            <v>1241756.3271999999</v>
          </cell>
          <cell r="I33">
            <v>0</v>
          </cell>
          <cell r="O33">
            <v>1241756.3271999999</v>
          </cell>
          <cell r="T33">
            <v>1241756.3271999999</v>
          </cell>
          <cell r="U33">
            <v>1147468</v>
          </cell>
          <cell r="V33">
            <v>-94288.327199999942</v>
          </cell>
        </row>
        <row r="35">
          <cell r="A35" t="str">
            <v>Aug 98 YTD Net Income (Loss)</v>
          </cell>
          <cell r="C35">
            <v>1579264.5700000003</v>
          </cell>
          <cell r="D35">
            <v>1480199.6728000001</v>
          </cell>
          <cell r="E35">
            <v>1962041</v>
          </cell>
          <cell r="F35">
            <v>6679</v>
          </cell>
          <cell r="G35">
            <v>-150</v>
          </cell>
          <cell r="H35">
            <v>997036</v>
          </cell>
          <cell r="I35">
            <v>13915</v>
          </cell>
          <cell r="J35">
            <v>8999</v>
          </cell>
          <cell r="K35">
            <v>-1959</v>
          </cell>
          <cell r="L35">
            <v>-10109</v>
          </cell>
          <cell r="M35">
            <v>0</v>
          </cell>
          <cell r="N35">
            <v>-2155</v>
          </cell>
          <cell r="O35">
            <v>6033761.2428000001</v>
          </cell>
          <cell r="Q35">
            <v>130472</v>
          </cell>
          <cell r="S35">
            <v>-2721956</v>
          </cell>
          <cell r="T35">
            <v>3442277.2428000001</v>
          </cell>
          <cell r="U35">
            <v>1755173.9999999956</v>
          </cell>
          <cell r="V35">
            <v>1687103.2428000052</v>
          </cell>
        </row>
      </sheetData>
      <sheetData sheetId="1"/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  <sheetName val="Growth_Rates"/>
      <sheetName val="Prices_&amp;_Dividends"/>
      <sheetName val="Cost_of_Equity"/>
      <sheetName val="Sample_COE"/>
      <sheetName val="NCDCF_Calculate"/>
      <sheetName val="NCDCF_Cost_of_Equity"/>
      <sheetName val="DCF_Goal_Seek"/>
      <sheetName val="NCDCF_Goal_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>
        <row r="39">
          <cell r="D39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669.419098032406" createdVersion="7" refreshedVersion="7" minRefreshableVersion="3" recordCount="7377" xr:uid="{E9D57BDD-8DF1-41C0-BABD-7840EDF1C718}">
  <cacheSource type="worksheet">
    <worksheetSource ref="A1:BC7378" sheet="GL Detail"/>
  </cacheSource>
  <cacheFields count="55">
    <cacheField name="REPORT_DATE" numFmtId="22">
      <sharedItems containsSemiMixedTypes="0" containsNonDate="0" containsDate="1" containsString="0" minDate="2022-04-06T22:03:00" maxDate="2022-04-18T13:16:00"/>
    </cacheField>
    <cacheField name="COMPANY" numFmtId="0">
      <sharedItems containsSemiMixedTypes="0" containsString="0" containsNumber="1" containsInteger="1" minValue="2210" maxValue="2210"/>
    </cacheField>
    <cacheField name="DEPARTMENT" numFmtId="0">
      <sharedItems containsSemiMixedTypes="0" containsString="0" containsNumber="1" containsInteger="1" minValue="312000" maxValue="312020"/>
    </cacheField>
    <cacheField name="UTILITY_TYPE" numFmtId="0">
      <sharedItems containsSemiMixedTypes="0" containsString="0" containsNumber="1" containsInteger="1" minValue="10" maxValue="91" count="5">
        <n v="71"/>
        <n v="75"/>
        <n v="91"/>
        <n v="10"/>
        <n v="15"/>
      </sharedItems>
    </cacheField>
    <cacheField name="OBJ_ACCT" numFmtId="0">
      <sharedItems containsSemiMixedTypes="0" containsString="0" containsNumber="1" containsInteger="1" minValue="141101" maxValue="142603" count="71">
        <n v="141101"/>
        <n v="141220"/>
        <n v="141299"/>
        <n v="141303"/>
        <n v="141308"/>
        <n v="141310"/>
        <n v="141401"/>
        <n v="141501"/>
        <n v="141502"/>
        <n v="141503"/>
        <n v="141504"/>
        <n v="141602"/>
        <n v="141603"/>
        <n v="141699"/>
        <n v="142220"/>
        <n v="142303"/>
        <n v="142308"/>
        <n v="142310"/>
        <n v="142401"/>
        <n v="142501"/>
        <n v="142502"/>
        <n v="142503"/>
        <n v="142504"/>
        <n v="142602"/>
        <n v="142603"/>
        <n v="141232"/>
        <n v="141305"/>
        <n v="141601"/>
        <n v="142305"/>
        <n v="142601"/>
        <n v="141235"/>
        <n v="141233"/>
        <n v="141229"/>
        <n v="142234"/>
        <n v="141234"/>
        <n v="141228"/>
        <n v="141306"/>
        <n v="142269"/>
        <n v="141230"/>
        <n v="141269"/>
        <n v="142229"/>
        <n v="142232"/>
        <n v="141225"/>
        <n v="142306"/>
        <n v="141309"/>
        <n v="141206"/>
        <n v="141231"/>
        <n v="142233"/>
        <n v="141205"/>
        <n v="142225"/>
        <n v="141236"/>
        <n v="141237"/>
        <n v="141399"/>
        <n v="141227"/>
        <n v="142237"/>
        <n v="142205"/>
        <n v="142206"/>
        <n v="142228"/>
        <n v="142230"/>
        <n v="142201"/>
        <n v="142236"/>
        <n v="142223"/>
        <n v="142231"/>
        <n v="142235"/>
        <n v="142274"/>
        <n v="142278"/>
        <n v="142227"/>
        <n v="142309"/>
        <n v="142203"/>
        <n v="142211"/>
        <n v="141203"/>
      </sharedItems>
    </cacheField>
    <cacheField name="INTERCOMPANY" numFmtId="0">
      <sharedItems containsSemiMixedTypes="0" containsString="0" containsNumber="1" containsInteger="1" minValue="0" maxValue="1010"/>
    </cacheField>
    <cacheField name="COMPANY_DESCRIPTION" numFmtId="0">
      <sharedItems/>
    </cacheField>
    <cacheField name="DEPARTMENT_DESCRIPTION" numFmtId="0">
      <sharedItems/>
    </cacheField>
    <cacheField name="UTILITY_TYPE_DESCRIPTION" numFmtId="0">
      <sharedItems/>
    </cacheField>
    <cacheField name="ACCOUNT_DESCRIPTION" numFmtId="0">
      <sharedItems count="71">
        <s v="Land and Rights General"/>
        <s v="Struct and Improv Office"/>
        <s v="Utility Plant Clearing"/>
        <s v="Office Furniture"/>
        <s v="Tool Shop Equipment"/>
        <s v="Communications Equipment"/>
        <s v="Vehicles"/>
        <s v="Computer Hardware"/>
        <s v="Desktop/Laptop Computers"/>
        <s v="Mainframe Computers"/>
        <s v="Mini Comp Wtr"/>
        <s v="Comp Systems"/>
        <s v="Micro Systems"/>
        <s v="Computer Clearing"/>
        <s v="Acc Dep -  Struct and Improv Office"/>
        <s v="Acc Dep -  Office Furniture"/>
        <s v="Acc Dep -  Tool Shop Equipment"/>
        <s v="Acc Dep -  Communications Equipment"/>
        <s v="Acc Dep -  Vehicles"/>
        <s v="Acc Dep -  Computer Hardware"/>
        <s v="Acc Dep -  Desktop/Laptop Computers"/>
        <s v="Acc Dep -  Mainframe Computers"/>
        <s v="Acc Dep -  Mini Comp Wtr"/>
        <s v="Acc Dep -  Comp Systems"/>
        <s v="Acc Dep -  Micro Systems"/>
        <s v="Trans and Distr Mains"/>
        <s v="Stores Equipment"/>
        <s v="Computer Software"/>
        <s v="Acc Dep -  Stores Equipment"/>
        <s v="Acc Dep -  Computer Software"/>
        <s v="Meter Installations"/>
        <s v="Service Lines"/>
        <s v="Electric Pump Equip Trans Dist"/>
        <s v="Acc Dep -  Meters"/>
        <s v="Meters"/>
        <s v="Electric Pump Equip WTP"/>
        <s v="Lab Equipment"/>
        <s v="Acc Dep -  Other and Misc Equip WTP"/>
        <s v="Water Treatment Equipment"/>
        <s v="Other and Misc Equip WTP"/>
        <s v="Acc Dep -  Electric Pump Equip Trans Dist"/>
        <s v="Acc Dep -  Trans and Distr Mains"/>
        <s v="Supply Mains"/>
        <s v="Acc Dep -  Lab Equipment"/>
        <s v="Power Operated Equipment"/>
        <s v="Struct and Improv Trans Dist Plt"/>
        <s v="Dist Resv and Standpipes"/>
        <s v="Acc Dep -  Service Lines"/>
        <s v="Struct and Improv Water Treat Plt"/>
        <s v="Acc Dep -  Supply Mains"/>
        <s v="Hydrants"/>
        <s v="Backflow Prevention Devices"/>
        <s v="Building and Equipment Clearing"/>
        <s v="Electric Pump Equip Src Pump"/>
        <s v="Acc Dep -  Backflow Prevention Devices"/>
        <s v="Acc Dep -  Struct and Improv Water Treat Plt"/>
        <s v="Acc Dep -  Struct and Improv Trans Dist Plt"/>
        <s v="Acc Dep -  Electric Pump Equip WTP"/>
        <s v="Acc Dep -  Water Treatment Equipment"/>
        <s v="Acc Dep -  Organization"/>
        <s v="Acc Dep -  Hydrants"/>
        <s v="Acc Dep -  Wells and Springs"/>
        <s v="Acc Dep -  Dist Resv and Standpipes"/>
        <s v="Acc Dep -  Meter Installations"/>
        <s v="Acc Dep -  Other Plant Treatment"/>
        <s v="Acc Dep -  Plant Alloc"/>
        <s v="Acc Dep -  Electric Pump Equip Src Pump"/>
        <s v="Acc Dep -  Power Operated Equipment"/>
        <s v="Acc Dep -  Struct and Improv General Plant"/>
        <s v="Acc Dep -  Struct and Improv Reclaim Wtr Dist"/>
        <s v="Struct and Improv General Plant"/>
      </sharedItems>
    </cacheField>
    <cacheField name="AMOUNT" numFmtId="0">
      <sharedItems containsSemiMixedTypes="0" containsString="0" containsNumber="1" minValue="-736331.89" maxValue="736331.89"/>
    </cacheField>
    <cacheField name="ACCOUNTING_DATE" numFmtId="14">
      <sharedItems containsSemiMixedTypes="0" containsNonDate="0" containsDate="1" containsString="0" minDate="2021-01-14T00:00:00" maxDate="2022-04-01T00:00:00"/>
    </cacheField>
    <cacheField name="PRESIDENT_REGION" numFmtId="0">
      <sharedItems/>
    </cacheField>
    <cacheField name="VP_REGION" numFmtId="0">
      <sharedItems/>
    </cacheField>
    <cacheField name="JOURNAL_SOURCE" numFmtId="0">
      <sharedItems count="6">
        <s v="Allocations-WSC"/>
        <s v="Spreadsheet"/>
        <s v="AutoCopy"/>
        <s v="Payables"/>
        <s v="Receipt Accounting"/>
        <s v="Assets"/>
      </sharedItems>
    </cacheField>
    <cacheField name="JOURNAL_CATEGORY" numFmtId="0">
      <sharedItems count="12">
        <s v="Allocations-Balance Sheet"/>
        <s v="Adjustment"/>
        <s v="Purchase Invoices"/>
        <s v="Deliver"/>
        <s v="Retirement"/>
        <s v="Accrual-Reversing"/>
        <s v="Miscellaneous"/>
        <s v="Addition"/>
        <s v="Category Change"/>
        <s v="Invoice Price Adjust"/>
        <s v="Deposit"/>
        <s v="Depreciation"/>
      </sharedItems>
    </cacheField>
    <cacheField name="CREATOR" numFmtId="0">
      <sharedItems/>
    </cacheField>
    <cacheField name="REVERSED" numFmtId="0">
      <sharedItems containsBlank="1"/>
    </cacheField>
    <cacheField name="JOURNAL_BATCH_DESCRIPTION" numFmtId="0">
      <sharedItems/>
    </cacheField>
    <cacheField name="JOURNAL_DESCRIPTION" numFmtId="0">
      <sharedItems/>
    </cacheField>
    <cacheField name="ASSET_NUMBER" numFmtId="0">
      <sharedItems containsBlank="1" containsMixedTypes="1" containsNumber="1" containsInteger="1" minValue="91259" maxValue="5001363"/>
    </cacheField>
    <cacheField name="DOCUMENT_NUMBER" numFmtId="0">
      <sharedItems containsSemiMixedTypes="0" containsString="0" containsNumber="1" containsInteger="1" minValue="20610" maxValue="51988"/>
    </cacheField>
    <cacheField name="PURCHASE_ORDER" numFmtId="0">
      <sharedItems containsBlank="1"/>
    </cacheField>
    <cacheField name="PO_LINE_NUM" numFmtId="0">
      <sharedItems containsString="0" containsBlank="1" containsNumber="1" containsInteger="1" minValue="1" maxValue="1"/>
    </cacheField>
    <cacheField name="PO_LINE_TYPE" numFmtId="0">
      <sharedItems containsBlank="1"/>
    </cacheField>
    <cacheField name="PO_ORIGINATOR" numFmtId="0">
      <sharedItems containsBlank="1"/>
    </cacheField>
    <cacheField name="PO_REQUESTOR" numFmtId="0">
      <sharedItems containsBlank="1"/>
    </cacheField>
    <cacheField name="PO_LINE_DESCRIPTION" numFmtId="0">
      <sharedItems containsBlank="1"/>
    </cacheField>
    <cacheField name="PERIOD" numFmtId="0">
      <sharedItems containsSemiMixedTypes="0" containsString="0" containsNumber="1" containsInteger="1" minValue="1" maxValue="13" count="13">
        <n v="2"/>
        <n v="1"/>
        <n v="9"/>
        <n v="10"/>
        <n v="8"/>
        <n v="12"/>
        <n v="6"/>
        <n v="7"/>
        <n v="13"/>
        <n v="5"/>
        <n v="4"/>
        <n v="11"/>
        <n v="3"/>
      </sharedItems>
    </cacheField>
    <cacheField name="FISCAL_YEAR" numFmtId="0">
      <sharedItems containsSemiMixedTypes="0" containsString="0" containsNumber="1" containsInteger="1" minValue="21" maxValue="22" count="2">
        <n v="21"/>
        <n v="22"/>
      </sharedItems>
    </cacheField>
    <cacheField name="UNITS" numFmtId="0">
      <sharedItems containsNonDate="0" containsString="0" containsBlank="1"/>
    </cacheField>
    <cacheField name="SUPPLIER_NUMBER" numFmtId="0">
      <sharedItems containsString="0" containsBlank="1" containsNumber="1" containsInteger="1" minValue="10802" maxValue="12723"/>
    </cacheField>
    <cacheField name="INVOICE_NUMBER" numFmtId="0">
      <sharedItems containsBlank="1" containsMixedTypes="1" containsNumber="1" containsInteger="1" minValue="145920" maxValue="145921"/>
    </cacheField>
    <cacheField name="INVOICE_LINE_NUM" numFmtId="0">
      <sharedItems containsString="0" containsBlank="1" containsNumber="1" containsInteger="1" minValue="1" maxValue="18"/>
    </cacheField>
    <cacheField name="INVOICE_LINE_DESCRIPTION" numFmtId="0">
      <sharedItems containsBlank="1"/>
    </cacheField>
    <cacheField name="POSTED_CODE" numFmtId="0">
      <sharedItems/>
    </cacheField>
    <cacheField name="JE_LINE_NUM" numFmtId="0">
      <sharedItems containsSemiMixedTypes="0" containsString="0" containsNumber="1" containsInteger="1" minValue="1" maxValue="52871"/>
    </cacheField>
    <cacheField name="JE_DESCRIPTION" numFmtId="0">
      <sharedItems/>
    </cacheField>
    <cacheField name="EMPLOYEE_NUMBER" numFmtId="0">
      <sharedItems containsNonDate="0" containsString="0" containsBlank="1"/>
    </cacheField>
    <cacheField name="PROJECT_NUMBER" numFmtId="0">
      <sharedItems containsBlank="1"/>
    </cacheField>
    <cacheField name="PROJECT_TASK" numFmtId="0">
      <sharedItems containsNonDate="0" containsString="0" containsBlank="1"/>
    </cacheField>
    <cacheField name="ACC_AMOUNT" numFmtId="0">
      <sharedItems containsSemiMixedTypes="0" containsString="0" containsNumber="1" minValue="-736331.89" maxValue="736331.89"/>
    </cacheField>
    <cacheField name="ACC_CURRENCY" numFmtId="0">
      <sharedItems/>
    </cacheField>
    <cacheField name="ENT_AMOUNT" numFmtId="0">
      <sharedItems containsSemiMixedTypes="0" containsString="0" containsNumber="1" minValue="-736331.89" maxValue="736331.89"/>
    </cacheField>
    <cacheField name="ENT_CURRENCY" numFmtId="0">
      <sharedItems/>
    </cacheField>
    <cacheField name="JE_BATCH_ID" numFmtId="0">
      <sharedItems containsSemiMixedTypes="0" containsString="0" containsNumber="1" containsInteger="1" minValue="614331" maxValue="3354143"/>
    </cacheField>
    <cacheField name="POSTED_DATE" numFmtId="14">
      <sharedItems containsSemiMixedTypes="0" containsNonDate="0" containsDate="1" containsString="0" minDate="2021-01-26T00:00:00" maxDate="2022-04-13T00:00:00"/>
    </cacheField>
    <cacheField name="REFERENCE_DATE" numFmtId="0">
      <sharedItems containsNonDate="0" containsString="0" containsBlank="1"/>
    </cacheField>
    <cacheField name="CUSTOMER_NUMBER" numFmtId="0">
      <sharedItems containsNonDate="0" containsString="0" containsBlank="1"/>
    </cacheField>
    <cacheField name="AR_INVOICE_NUMBER" numFmtId="0">
      <sharedItems containsNonDate="0" containsString="0" containsBlank="1"/>
    </cacheField>
    <cacheField name="AR_INVOICE_LINE" numFmtId="0">
      <sharedItems containsNonDate="0" containsString="0" containsBlank="1"/>
    </cacheField>
    <cacheField name="AR_INVOICE_LINE_DESCRIPTION" numFmtId="0">
      <sharedItems containsNonDate="0" containsString="0" containsBlank="1"/>
    </cacheField>
    <cacheField name="DOCUMENT_TYPE" numFmtId="0">
      <sharedItems containsNonDate="0" containsString="0" containsBlank="1"/>
    </cacheField>
    <cacheField name="POSTED_BY" numFmtId="0">
      <sharedItems/>
    </cacheField>
    <cacheField name="ADJUST_ID" numFmtId="0">
      <sharedItems containsString="0" containsBlank="1" containsNumber="1" containsInteger="1" minValue="667783" maxValue="92886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377">
  <r>
    <d v="2022-04-06T22:03:00"/>
    <n v="2210"/>
    <n v="312010"/>
    <x v="0"/>
    <x v="0"/>
    <n v="0"/>
    <s v="Water Service Corporation of Kentucky"/>
    <s v="Clinton W"/>
    <s v="Water - Allocation"/>
    <x v="0"/>
    <n v="208.2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8"/>
    <s v="Journal Import 1006018:"/>
    <m/>
    <m/>
    <m/>
    <n v="208.24"/>
    <s v="USD"/>
    <n v="208.2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2.3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"/>
    <s v="Journal Import 1006018:"/>
    <m/>
    <m/>
    <m/>
    <n v="1992.37"/>
    <s v="USD"/>
    <n v="1992.3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14578.7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47"/>
    <s v="Journal Import 1006018:"/>
    <m/>
    <m/>
    <m/>
    <n v="14578.77"/>
    <s v="USD"/>
    <n v="14578.7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484.2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48"/>
    <s v="Journal Import 1006018:"/>
    <m/>
    <m/>
    <m/>
    <n v="139484.29999999999"/>
    <s v="USD"/>
    <n v="139484.29999999999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1"/>
    <s v="Journal Import 1006018:"/>
    <m/>
    <m/>
    <m/>
    <n v="-124.02"/>
    <s v="USD"/>
    <n v="-124.0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2"/>
    <s v="Journal Import 1006018:"/>
    <m/>
    <m/>
    <m/>
    <n v="11.74"/>
    <s v="USD"/>
    <n v="11.7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3"/>
    <s v="Journal Import 1006018:"/>
    <m/>
    <m/>
    <m/>
    <n v="112.28"/>
    <s v="USD"/>
    <n v="112.2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2"/>
    <s v="Journal Import 1006018:"/>
    <m/>
    <m/>
    <m/>
    <n v="1.46"/>
    <s v="USD"/>
    <n v="1.4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3"/>
    <s v="Journal Import 1006018:"/>
    <m/>
    <m/>
    <m/>
    <n v="7.36"/>
    <s v="USD"/>
    <n v="7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4"/>
    <s v="Journal Import 1006018:"/>
    <m/>
    <m/>
    <m/>
    <n v="8.64"/>
    <s v="USD"/>
    <n v="8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5.0100000000000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5"/>
    <s v="Journal Import 1006018:"/>
    <m/>
    <m/>
    <m/>
    <n v="65.010000000000005"/>
    <s v="USD"/>
    <n v="65.01000000000000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306.1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6"/>
    <s v="Journal Import 1006018:"/>
    <m/>
    <m/>
    <m/>
    <n v="5306.17"/>
    <s v="USD"/>
    <n v="5306.1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7"/>
    <s v="Journal Import 1006018:"/>
    <m/>
    <m/>
    <m/>
    <n v="13.93"/>
    <s v="USD"/>
    <n v="13.9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43000000000000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8"/>
    <s v="Journal Import 1006018:"/>
    <m/>
    <m/>
    <m/>
    <n v="70.430000000000007"/>
    <s v="USD"/>
    <n v="70.43000000000000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6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9"/>
    <s v="Journal Import 1006018:"/>
    <m/>
    <m/>
    <m/>
    <n v="82.63"/>
    <s v="USD"/>
    <n v="82.6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21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10"/>
    <s v="Journal Import 1006018:"/>
    <m/>
    <m/>
    <m/>
    <n v="621.98"/>
    <s v="USD"/>
    <n v="621.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767.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11"/>
    <s v="Journal Import 1006018:"/>
    <m/>
    <m/>
    <m/>
    <n v="50767.5"/>
    <s v="USD"/>
    <n v="50767.5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6"/>
    <s v="Journal Import 1006018:"/>
    <m/>
    <m/>
    <m/>
    <n v="-6945.84"/>
    <s v="USD"/>
    <n v="-6945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7"/>
    <s v="Journal Import 1006018:"/>
    <m/>
    <m/>
    <m/>
    <n v="46"/>
    <s v="USD"/>
    <n v="4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7.2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8"/>
    <s v="Journal Import 1006018:"/>
    <m/>
    <m/>
    <m/>
    <n v="657.27"/>
    <s v="USD"/>
    <n v="657.2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1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9"/>
    <s v="Journal Import 1006018:"/>
    <m/>
    <m/>
    <m/>
    <n v="440.13"/>
    <s v="USD"/>
    <n v="440.1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5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50"/>
    <s v="Journal Import 1006018:"/>
    <m/>
    <m/>
    <m/>
    <n v="6288.57"/>
    <s v="USD"/>
    <n v="6288.5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3"/>
    <s v="Journal Import 1006018:"/>
    <m/>
    <m/>
    <m/>
    <n v="127.1"/>
    <s v="USD"/>
    <n v="127.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5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4"/>
    <s v="Journal Import 1006018:"/>
    <m/>
    <m/>
    <m/>
    <n v="785.05"/>
    <s v="USD"/>
    <n v="785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6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5"/>
    <s v="Journal Import 1006018:"/>
    <m/>
    <m/>
    <m/>
    <n v="1216.03"/>
    <s v="USD"/>
    <n v="1216.0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1.1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6"/>
    <s v="Journal Import 1006018:"/>
    <m/>
    <m/>
    <m/>
    <n v="7511.11"/>
    <s v="USD"/>
    <n v="7511.1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7"/>
    <s v="Journal Import 1006018:"/>
    <m/>
    <m/>
    <m/>
    <n v="-736331.89"/>
    <s v="USD"/>
    <n v="-736331.8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9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8"/>
    <s v="Journal Import 1006018:"/>
    <m/>
    <m/>
    <m/>
    <n v="110.97"/>
    <s v="USD"/>
    <n v="110.9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0800000000000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9"/>
    <s v="Journal Import 1006018:"/>
    <m/>
    <m/>
    <m/>
    <n v="630.08000000000004"/>
    <s v="USD"/>
    <n v="630.0800000000000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28.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3"/>
    <s v="Journal Import 1006018:"/>
    <m/>
    <m/>
    <m/>
    <n v="6028.4"/>
    <s v="USD"/>
    <n v="6028.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2.4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0"/>
    <s v="Journal Import 1006018:"/>
    <m/>
    <m/>
    <m/>
    <n v="1132.43"/>
    <s v="USD"/>
    <n v="1132.4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9678.03999999999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1"/>
    <s v="Journal Import 1006018:"/>
    <m/>
    <m/>
    <m/>
    <n v="69678.039999999994"/>
    <s v="USD"/>
    <n v="69678.03999999999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1.7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2"/>
    <s v="Journal Import 1006018:"/>
    <m/>
    <m/>
    <m/>
    <n v="1061.73"/>
    <s v="USD"/>
    <n v="1061.7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34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4"/>
    <s v="Journal Import 1006018:"/>
    <m/>
    <m/>
    <m/>
    <n v="10834.65"/>
    <s v="USD"/>
    <n v="10834.6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653.8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5"/>
    <s v="Journal Import 1006018:"/>
    <m/>
    <m/>
    <m/>
    <n v="666653.85"/>
    <s v="USD"/>
    <n v="666653.8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1549"/>
    <s v="Journal Import 1006018:"/>
    <m/>
    <m/>
    <m/>
    <n v="0.16"/>
    <s v="USD"/>
    <n v="0.1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1550"/>
    <s v="Journal Import 1006018:"/>
    <m/>
    <m/>
    <m/>
    <n v="1.49"/>
    <s v="USD"/>
    <n v="1.4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6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192"/>
    <s v="Journal Import 1006018:"/>
    <m/>
    <m/>
    <m/>
    <n v="26.98"/>
    <s v="USD"/>
    <n v="26.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58.160000000000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193"/>
    <s v="Journal Import 1006018:"/>
    <m/>
    <m/>
    <m/>
    <n v="258.16000000000003"/>
    <s v="USD"/>
    <n v="258.160000000000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8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999"/>
    <s v="Journal Import 1006018:"/>
    <m/>
    <m/>
    <m/>
    <n v="2382.6"/>
    <s v="USD"/>
    <n v="238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95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000"/>
    <s v="Journal Import 1006018:"/>
    <m/>
    <m/>
    <m/>
    <n v="22795.88"/>
    <s v="USD"/>
    <n v="22795.8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.1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2"/>
    <s v="Journal Import 1006018:"/>
    <m/>
    <m/>
    <m/>
    <n v="-2.11"/>
    <s v="USD"/>
    <n v="-2.1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3"/>
    <s v="Journal Import 1006018:"/>
    <m/>
    <m/>
    <m/>
    <n v="0.2"/>
    <s v="USD"/>
    <n v="0.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4"/>
    <s v="Journal Import 1006018:"/>
    <m/>
    <m/>
    <m/>
    <n v="0.36"/>
    <s v="USD"/>
    <n v="0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5"/>
    <s v="Journal Import 1006018:"/>
    <m/>
    <m/>
    <m/>
    <n v="1.64"/>
    <s v="USD"/>
    <n v="1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9"/>
    <s v="Journal Import 1006018:"/>
    <m/>
    <m/>
    <m/>
    <n v="7.95"/>
    <s v="USD"/>
    <n v="7.9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6"/>
    <s v="Journal Import 1006018:"/>
    <m/>
    <m/>
    <m/>
    <n v="3.25"/>
    <s v="USD"/>
    <n v="3.2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4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7"/>
    <s v="Journal Import 1006018:"/>
    <m/>
    <m/>
    <m/>
    <n v="5.43"/>
    <s v="USD"/>
    <n v="5.4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8"/>
    <s v="Journal Import 1006018:"/>
    <m/>
    <m/>
    <m/>
    <n v="6.1"/>
    <s v="USD"/>
    <n v="6.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7.8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0"/>
    <s v="Journal Import 1006018:"/>
    <m/>
    <m/>
    <m/>
    <n v="27.85"/>
    <s v="USD"/>
    <n v="27.8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362.18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1"/>
    <s v="Journal Import 1006018:"/>
    <m/>
    <m/>
    <m/>
    <n v="20362.189999999999"/>
    <s v="USD"/>
    <n v="20362.18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.2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2"/>
    <s v="Journal Import 1006018:"/>
    <m/>
    <m/>
    <m/>
    <n v="-20.21"/>
    <s v="USD"/>
    <n v="-20.2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3"/>
    <s v="Journal Import 1006018:"/>
    <m/>
    <m/>
    <m/>
    <n v="1.89"/>
    <s v="USD"/>
    <n v="1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4"/>
    <s v="Journal Import 1006018:"/>
    <m/>
    <m/>
    <m/>
    <n v="3.48"/>
    <s v="USD"/>
    <n v="3.4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5"/>
    <s v="Journal Import 1006018:"/>
    <m/>
    <m/>
    <m/>
    <n v="15.69"/>
    <s v="USD"/>
    <n v="15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6"/>
    <s v="Journal Import 1006018:"/>
    <m/>
    <m/>
    <m/>
    <n v="31.05"/>
    <s v="USD"/>
    <n v="31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7"/>
    <s v="Journal Import 1006018:"/>
    <m/>
    <m/>
    <m/>
    <n v="52"/>
    <s v="USD"/>
    <n v="5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8.3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8"/>
    <s v="Journal Import 1006018:"/>
    <m/>
    <m/>
    <m/>
    <n v="58.33"/>
    <s v="USD"/>
    <n v="58.3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6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9"/>
    <s v="Journal Import 1006018:"/>
    <m/>
    <m/>
    <m/>
    <n v="76.05"/>
    <s v="USD"/>
    <n v="76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6.459999999999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800"/>
    <s v="Journal Import 1006018:"/>
    <m/>
    <m/>
    <m/>
    <n v="266.45999999999998"/>
    <s v="USD"/>
    <n v="266.459999999999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4817.9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801"/>
    <s v="Journal Import 1006018:"/>
    <m/>
    <m/>
    <m/>
    <n v="194817.96"/>
    <s v="USD"/>
    <n v="194817.96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4"/>
    <s v="Journal Import 1006018:"/>
    <m/>
    <m/>
    <m/>
    <n v="-45488.88"/>
    <s v="USD"/>
    <n v="-45488.8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8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5"/>
    <s v="Journal Import 1006018:"/>
    <m/>
    <m/>
    <m/>
    <n v="106.86"/>
    <s v="USD"/>
    <n v="106.8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3.9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6"/>
    <s v="Journal Import 1006018:"/>
    <m/>
    <m/>
    <m/>
    <n v="433.92"/>
    <s v="USD"/>
    <n v="433.9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2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7"/>
    <s v="Journal Import 1006018:"/>
    <m/>
    <m/>
    <m/>
    <n v="1192.45"/>
    <s v="USD"/>
    <n v="1192.4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04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8"/>
    <s v="Journal Import 1006018:"/>
    <m/>
    <m/>
    <m/>
    <n v="4304.55"/>
    <s v="USD"/>
    <n v="4304.5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200.60000000000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9"/>
    <s v="Journal Import 1006018:"/>
    <m/>
    <m/>
    <m/>
    <n v="69200.600000000006"/>
    <s v="USD"/>
    <n v="69200.60000000000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2.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0"/>
    <s v="Journal Import 1006018:"/>
    <m/>
    <m/>
    <m/>
    <n v="1022.4"/>
    <s v="USD"/>
    <n v="1022.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51.5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1"/>
    <s v="Journal Import 1006018:"/>
    <m/>
    <m/>
    <m/>
    <n v="4151.54"/>
    <s v="USD"/>
    <n v="4151.5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08.9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2"/>
    <s v="Journal Import 1006018:"/>
    <m/>
    <m/>
    <m/>
    <n v="11408.91"/>
    <s v="USD"/>
    <n v="11408.9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4.3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3"/>
    <s v="Journal Import 1006018:"/>
    <m/>
    <m/>
    <m/>
    <n v="41184.33"/>
    <s v="USD"/>
    <n v="41184.3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2085.9499999999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4"/>
    <s v="Journal Import 1006018:"/>
    <m/>
    <m/>
    <m/>
    <n v="662085.94999999995"/>
    <s v="USD"/>
    <n v="662085.9499999999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3"/>
    <s v="Journal Import 1006018:"/>
    <m/>
    <m/>
    <m/>
    <n v="2931.12"/>
    <s v="USD"/>
    <n v="2931.12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0"/>
    <s v="Journal Import 1006018:"/>
    <m/>
    <m/>
    <m/>
    <n v="-3237.48"/>
    <s v="USD"/>
    <n v="-3237.4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1"/>
    <s v="Journal Import 1006018:"/>
    <m/>
    <m/>
    <m/>
    <n v="306.36"/>
    <s v="USD"/>
    <n v="306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2.61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2"/>
    <s v="Journal Import 1006018:"/>
    <m/>
    <m/>
    <m/>
    <n v="1232.6199999999999"/>
    <s v="USD"/>
    <n v="1232.619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93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4"/>
    <s v="Journal Import 1006018:"/>
    <m/>
    <m/>
    <m/>
    <n v="11793.26"/>
    <s v="USD"/>
    <n v="11793.2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1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5"/>
    <s v="Journal Import 1006018:"/>
    <m/>
    <m/>
    <m/>
    <n v="-21.25"/>
    <s v="USD"/>
    <n v="-21.2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9.7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6"/>
    <s v="Journal Import 1006018:"/>
    <m/>
    <m/>
    <m/>
    <n v="19.73"/>
    <s v="USD"/>
    <n v="19.7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44.6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7"/>
    <s v="Journal Import 1006018:"/>
    <m/>
    <m/>
    <m/>
    <n v="44.63"/>
    <s v="USD"/>
    <n v="44.6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8"/>
    <s v="Journal Import 1006018:"/>
    <m/>
    <m/>
    <m/>
    <n v="15.44"/>
    <s v="USD"/>
    <n v="15.4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2"/>
    <s v="Journal Import 1006018:"/>
    <m/>
    <m/>
    <m/>
    <n v="147.69"/>
    <s v="USD"/>
    <n v="147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03.3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9"/>
    <s v="Journal Import 1006018:"/>
    <m/>
    <m/>
    <m/>
    <n v="-203.31"/>
    <s v="USD"/>
    <n v="-203.3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7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0"/>
    <s v="Journal Import 1006018:"/>
    <m/>
    <m/>
    <m/>
    <n v="188.75"/>
    <s v="USD"/>
    <n v="188.7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26.9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1"/>
    <s v="Journal Import 1006018:"/>
    <m/>
    <m/>
    <m/>
    <n v="426.97"/>
    <s v="USD"/>
    <n v="426.9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620.8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7155"/>
    <s v="Journal Import 1006018:"/>
    <m/>
    <m/>
    <m/>
    <n v="-59620.87"/>
    <s v="USD"/>
    <n v="-59620.8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6231.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7154"/>
    <s v="Journal Import 1006018:"/>
    <m/>
    <m/>
    <m/>
    <n v="-6231.52"/>
    <s v="USD"/>
    <n v="-6231.5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4"/>
    <s v="Journal Import 1006018:"/>
    <m/>
    <m/>
    <m/>
    <n v="-0.09"/>
    <s v="USD"/>
    <n v="-0.0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5"/>
    <s v="Journal Import 1006018:"/>
    <m/>
    <m/>
    <m/>
    <n v="-0.2"/>
    <s v="USD"/>
    <n v="-0.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6"/>
    <s v="Journal Import 1006018:"/>
    <m/>
    <m/>
    <m/>
    <n v="-0.36"/>
    <s v="USD"/>
    <n v="-0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2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7"/>
    <s v="Journal Import 1006018:"/>
    <m/>
    <m/>
    <m/>
    <n v="-2.84"/>
    <s v="USD"/>
    <n v="-2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45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8"/>
    <s v="Journal Import 1006018:"/>
    <m/>
    <m/>
    <m/>
    <n v="-3145.12"/>
    <s v="USD"/>
    <n v="-3145.1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9"/>
    <s v="Journal Import 1006018:"/>
    <m/>
    <m/>
    <m/>
    <n v="-0.89"/>
    <s v="USD"/>
    <n v="-0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0"/>
    <s v="Journal Import 1006018:"/>
    <m/>
    <m/>
    <m/>
    <n v="-1.89"/>
    <s v="USD"/>
    <n v="-1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1"/>
    <s v="Journal Import 1006018:"/>
    <m/>
    <m/>
    <m/>
    <n v="-3.45"/>
    <s v="USD"/>
    <n v="-3.4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7.2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2"/>
    <s v="Journal Import 1006018:"/>
    <m/>
    <m/>
    <m/>
    <n v="-27.21"/>
    <s v="USD"/>
    <n v="-27.2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091.3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3"/>
    <s v="Journal Import 1006018:"/>
    <m/>
    <m/>
    <m/>
    <n v="-30091.31"/>
    <s v="USD"/>
    <n v="-30091.3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97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398"/>
    <s v="Journal Import 1006018:"/>
    <m/>
    <m/>
    <m/>
    <n v="1397.55"/>
    <s v="USD"/>
    <n v="1397.5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4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399"/>
    <s v="Journal Import 1006018:"/>
    <m/>
    <m/>
    <m/>
    <n v="-47.44"/>
    <s v="USD"/>
    <n v="-47.4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32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0"/>
    <s v="Journal Import 1006018:"/>
    <m/>
    <m/>
    <m/>
    <n v="-132.25"/>
    <s v="USD"/>
    <n v="-132.2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9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1"/>
    <s v="Journal Import 1006018:"/>
    <m/>
    <m/>
    <m/>
    <n v="-453.93"/>
    <s v="USD"/>
    <n v="-453.9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265.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2"/>
    <s v="Journal Import 1006018:"/>
    <m/>
    <m/>
    <m/>
    <n v="-1265.3"/>
    <s v="USD"/>
    <n v="-1265.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6.169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5"/>
    <s v="Journal Import 1006018:"/>
    <m/>
    <m/>
    <m/>
    <n v="-146.16999999999999"/>
    <s v="USD"/>
    <n v="-146.1699999999999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58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6"/>
    <s v="Journal Import 1006018:"/>
    <m/>
    <m/>
    <m/>
    <n v="-858.65"/>
    <s v="USD"/>
    <n v="-858.6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98.4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7"/>
    <s v="Journal Import 1006018:"/>
    <m/>
    <m/>
    <m/>
    <n v="-1398.47"/>
    <s v="USD"/>
    <n v="-1398.4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215.290000000000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8"/>
    <s v="Journal Import 1006018:"/>
    <m/>
    <m/>
    <m/>
    <n v="-8215.2900000000009"/>
    <s v="USD"/>
    <n v="-8215.2900000000009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4799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19"/>
    <s v="Journal Import 1006018:"/>
    <m/>
    <m/>
    <m/>
    <n v="704799.84"/>
    <s v="USD"/>
    <n v="704799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2.0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0"/>
    <s v="Journal Import 1006018:"/>
    <m/>
    <m/>
    <m/>
    <n v="-102.08"/>
    <s v="USD"/>
    <n v="-102.0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09.7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1"/>
    <s v="Journal Import 1006018:"/>
    <m/>
    <m/>
    <m/>
    <n v="-409.75"/>
    <s v="USD"/>
    <n v="-409.7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855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2"/>
    <s v="Journal Import 1006018:"/>
    <m/>
    <m/>
    <m/>
    <n v="-855.98"/>
    <s v="USD"/>
    <n v="-855.9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66694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3"/>
    <s v="Journal Import 1006018:"/>
    <m/>
    <m/>
    <m/>
    <n v="-66694.2"/>
    <s v="USD"/>
    <n v="-66694.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76.6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4"/>
    <s v="Journal Import 1006018:"/>
    <m/>
    <m/>
    <m/>
    <n v="-976.66"/>
    <s v="USD"/>
    <n v="-976.6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20.3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5"/>
    <s v="Journal Import 1006018:"/>
    <m/>
    <m/>
    <m/>
    <n v="-3920.38"/>
    <s v="USD"/>
    <n v="-3920.3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189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6"/>
    <s v="Journal Import 1006018:"/>
    <m/>
    <m/>
    <m/>
    <n v="-8189.69"/>
    <s v="USD"/>
    <n v="-8189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8105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7"/>
    <s v="Journal Import 1006018:"/>
    <m/>
    <m/>
    <m/>
    <n v="-638105.64"/>
    <s v="USD"/>
    <n v="-638105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173"/>
    <s v="Journal Import 1006018:"/>
    <m/>
    <m/>
    <m/>
    <n v="-0.02"/>
    <s v="USD"/>
    <n v="-0.0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174"/>
    <s v="Journal Import 1006018:"/>
    <m/>
    <m/>
    <m/>
    <n v="-0.18"/>
    <s v="USD"/>
    <n v="-0.1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1.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816"/>
    <s v="Journal Import 1006018:"/>
    <m/>
    <m/>
    <m/>
    <n v="-1.8"/>
    <s v="USD"/>
    <n v="-1.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7.1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817"/>
    <s v="Journal Import 1006018:"/>
    <m/>
    <m/>
    <m/>
    <n v="-17.18"/>
    <s v="USD"/>
    <n v="-17.1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8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8623"/>
    <s v="Journal Import 1006018:"/>
    <m/>
    <m/>
    <m/>
    <n v="-2382.6"/>
    <s v="USD"/>
    <n v="-238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95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8624"/>
    <s v="Journal Import 1006018:"/>
    <m/>
    <m/>
    <m/>
    <n v="-22795.88"/>
    <s v="USD"/>
    <n v="-22795.88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65.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1"/>
    <s v="Journal Import 1006018:"/>
    <m/>
    <m/>
    <m/>
    <n v="42765.5"/>
    <s v="USD"/>
    <n v="42765.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2"/>
    <s v="Journal Import 1006018:"/>
    <m/>
    <m/>
    <m/>
    <n v="-0.03"/>
    <s v="USD"/>
    <n v="-0.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3"/>
    <s v="Journal Import 1006018:"/>
    <m/>
    <m/>
    <m/>
    <n v="-0.04"/>
    <s v="USD"/>
    <n v="-0.0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4"/>
    <s v="Journal Import 1006018:"/>
    <m/>
    <m/>
    <m/>
    <n v="-0.05"/>
    <s v="USD"/>
    <n v="-0.0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5"/>
    <s v="Journal Import 1006018:"/>
    <m/>
    <m/>
    <m/>
    <n v="-0.06"/>
    <s v="USD"/>
    <n v="-0.0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6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6"/>
    <s v="Journal Import 1006018:"/>
    <m/>
    <m/>
    <m/>
    <n v="-0.61"/>
    <s v="USD"/>
    <n v="-0.6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7"/>
    <s v="Journal Import 1006018:"/>
    <m/>
    <m/>
    <m/>
    <n v="-0.65"/>
    <s v="USD"/>
    <n v="-0.6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8"/>
    <s v="Journal Import 1006018:"/>
    <m/>
    <m/>
    <m/>
    <n v="-3.19"/>
    <s v="USD"/>
    <n v="-3.1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2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9"/>
    <s v="Journal Import 1006018:"/>
    <m/>
    <m/>
    <m/>
    <n v="-3.29"/>
    <s v="USD"/>
    <n v="-3.2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46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0"/>
    <s v="Journal Import 1006018:"/>
    <m/>
    <m/>
    <m/>
    <n v="-4046.84"/>
    <s v="USD"/>
    <n v="-4046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4865.6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1"/>
    <s v="Journal Import 1006018:"/>
    <m/>
    <m/>
    <m/>
    <n v="-14865.68"/>
    <s v="USD"/>
    <n v="-14865.6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2"/>
    <s v="Journal Import 1006018:"/>
    <m/>
    <m/>
    <m/>
    <n v="-0.26"/>
    <s v="USD"/>
    <n v="-0.2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3"/>
    <s v="Journal Import 1006018:"/>
    <m/>
    <m/>
    <m/>
    <n v="-0.42"/>
    <s v="USD"/>
    <n v="-0.4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2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7"/>
    <s v="Journal Import 1006018:"/>
    <m/>
    <m/>
    <m/>
    <n v="-6.22"/>
    <s v="USD"/>
    <n v="-6.2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4"/>
    <s v="Journal Import 1006018:"/>
    <m/>
    <m/>
    <m/>
    <n v="-0.48"/>
    <s v="USD"/>
    <n v="-0.4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5"/>
    <s v="Journal Import 1006018:"/>
    <m/>
    <m/>
    <m/>
    <n v="-0.62"/>
    <s v="USD"/>
    <n v="-0.6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6"/>
    <s v="Journal Import 1006018:"/>
    <m/>
    <m/>
    <m/>
    <n v="-5.84"/>
    <s v="USD"/>
    <n v="-5.8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8"/>
    <s v="Journal Import 1006018:"/>
    <m/>
    <m/>
    <m/>
    <n v="-30.55"/>
    <s v="USD"/>
    <n v="-30.5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9"/>
    <s v="Journal Import 1006018:"/>
    <m/>
    <m/>
    <m/>
    <n v="-31.52"/>
    <s v="USD"/>
    <n v="-31.5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18.6600000000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30"/>
    <s v="Journal Import 1006018:"/>
    <m/>
    <m/>
    <m/>
    <n v="-38718.660000000003"/>
    <s v="USD"/>
    <n v="-38718.66000000000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2229.35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31"/>
    <s v="Journal Import 1006018:"/>
    <m/>
    <m/>
    <m/>
    <n v="-142229.35999999999"/>
    <s v="USD"/>
    <n v="-142229.3599999999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211.5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2"/>
    <s v="Journal Import 1006018:"/>
    <m/>
    <m/>
    <m/>
    <n v="-1211.51"/>
    <s v="USD"/>
    <n v="-1211.5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2802.8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28"/>
    <s v="Journal Import 1006018:"/>
    <m/>
    <m/>
    <m/>
    <n v="12802.81"/>
    <s v="USD"/>
    <n v="12802.8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4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29"/>
    <s v="Journal Import 1006018:"/>
    <m/>
    <m/>
    <m/>
    <n v="-4.45"/>
    <s v="USD"/>
    <n v="-4.4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9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0"/>
    <s v="Journal Import 1006018:"/>
    <m/>
    <m/>
    <m/>
    <n v="-99.69"/>
    <s v="USD"/>
    <n v="-99.6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08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1"/>
    <s v="Journal Import 1006018:"/>
    <m/>
    <m/>
    <m/>
    <n v="-608.03"/>
    <s v="USD"/>
    <n v="-608.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211.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3"/>
    <s v="Journal Import 1006018:"/>
    <m/>
    <m/>
    <m/>
    <n v="-59211.46"/>
    <s v="USD"/>
    <n v="-59211.4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4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4"/>
    <s v="Journal Import 1006018:"/>
    <m/>
    <m/>
    <m/>
    <n v="-42.6"/>
    <s v="USD"/>
    <n v="-4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53.7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5"/>
    <s v="Journal Import 1006018:"/>
    <m/>
    <m/>
    <m/>
    <n v="-953.76"/>
    <s v="USD"/>
    <n v="-953.7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817.3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6"/>
    <s v="Journal Import 1006018:"/>
    <m/>
    <m/>
    <m/>
    <n v="-5817.37"/>
    <s v="USD"/>
    <n v="-5817.3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591.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7"/>
    <s v="Journal Import 1006018:"/>
    <m/>
    <m/>
    <m/>
    <n v="-11591.3"/>
    <s v="USD"/>
    <n v="-11591.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6513.4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8"/>
    <s v="Journal Import 1006018:"/>
    <m/>
    <m/>
    <m/>
    <n v="-566513.49"/>
    <s v="USD"/>
    <n v="-566513.4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7"/>
    <s v="Journal Import 1006018:"/>
    <m/>
    <m/>
    <m/>
    <n v="-2931.12"/>
    <s v="USD"/>
    <n v="-2931.12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4"/>
    <s v="Journal Import 1006018:"/>
    <m/>
    <m/>
    <m/>
    <n v="3237.48"/>
    <s v="USD"/>
    <n v="3237.4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5"/>
    <s v="Journal Import 1006018:"/>
    <m/>
    <m/>
    <m/>
    <n v="-306.36"/>
    <s v="USD"/>
    <n v="-306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2.61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6"/>
    <s v="Journal Import 1006018:"/>
    <m/>
    <m/>
    <m/>
    <n v="-1232.6199999999999"/>
    <s v="USD"/>
    <n v="-1232.619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93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8"/>
    <s v="Journal Import 1006018:"/>
    <m/>
    <m/>
    <m/>
    <n v="-11793.26"/>
    <s v="USD"/>
    <n v="-11793.2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0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8"/>
    <s v="Journal Import 1002878:"/>
    <m/>
    <m/>
    <m/>
    <n v="208.07"/>
    <s v="USD"/>
    <n v="208.07"/>
    <s v="USD"/>
    <n v="844996"/>
    <d v="2021-04-07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4.4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9"/>
    <s v="Journal Import 1002878:"/>
    <m/>
    <m/>
    <m/>
    <n v="1994.43"/>
    <s v="USD"/>
    <n v="1994.43"/>
    <s v="USD"/>
    <n v="844996"/>
    <d v="2021-04-07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566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397"/>
    <s v="Journal Import 1002878:"/>
    <m/>
    <m/>
    <m/>
    <n v="14566.53"/>
    <s v="USD"/>
    <n v="14566.53"/>
    <s v="USD"/>
    <n v="844996"/>
    <d v="2021-04-07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629.01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398"/>
    <s v="Journal Import 1002878:"/>
    <m/>
    <m/>
    <m/>
    <n v="139629.01999999999"/>
    <s v="USD"/>
    <n v="139629.01999999999"/>
    <s v="USD"/>
    <n v="844996"/>
    <d v="2021-04-07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3"/>
    <s v="Journal Import 1002878:"/>
    <m/>
    <m/>
    <m/>
    <n v="-124.02"/>
    <s v="USD"/>
    <n v="-124.02"/>
    <s v="USD"/>
    <n v="844996"/>
    <d v="2021-04-07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4"/>
    <s v="Journal Import 1002878:"/>
    <m/>
    <m/>
    <m/>
    <n v="11.72"/>
    <s v="USD"/>
    <n v="11.72"/>
    <s v="USD"/>
    <n v="844996"/>
    <d v="2021-04-07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5"/>
    <s v="Journal Import 1002878:"/>
    <m/>
    <m/>
    <m/>
    <n v="112.3"/>
    <s v="USD"/>
    <n v="112.3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4"/>
    <s v="Journal Import 1002878:"/>
    <m/>
    <m/>
    <m/>
    <n v="1.46"/>
    <s v="USD"/>
    <n v="1.46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5"/>
    <s v="Journal Import 1002878:"/>
    <m/>
    <m/>
    <m/>
    <n v="7.36"/>
    <s v="USD"/>
    <n v="7.36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6"/>
    <s v="Journal Import 1002878:"/>
    <m/>
    <m/>
    <m/>
    <n v="8.6300000000000008"/>
    <s v="USD"/>
    <n v="8.6300000000000008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7"/>
    <s v="Journal Import 1002878:"/>
    <m/>
    <m/>
    <m/>
    <n v="64.95"/>
    <s v="USD"/>
    <n v="64.95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1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8"/>
    <s v="Journal Import 1002878:"/>
    <m/>
    <m/>
    <m/>
    <n v="5301.72"/>
    <s v="USD"/>
    <n v="5301.7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9"/>
    <s v="Journal Import 1002878:"/>
    <m/>
    <m/>
    <m/>
    <n v="13.95"/>
    <s v="USD"/>
    <n v="13.95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0"/>
    <s v="Journal Import 1002878:"/>
    <m/>
    <m/>
    <m/>
    <n v="70.5"/>
    <s v="USD"/>
    <n v="70.5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1"/>
    <s v="Journal Import 1002878:"/>
    <m/>
    <m/>
    <m/>
    <n v="82.72"/>
    <s v="USD"/>
    <n v="82.7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22.6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2"/>
    <s v="Journal Import 1002878:"/>
    <m/>
    <m/>
    <m/>
    <n v="622.62"/>
    <s v="USD"/>
    <n v="622.6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820.1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3"/>
    <s v="Journal Import 1002878:"/>
    <m/>
    <m/>
    <m/>
    <n v="50820.17"/>
    <s v="USD"/>
    <n v="50820.17"/>
    <s v="USD"/>
    <n v="844996"/>
    <d v="2021-04-07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88"/>
    <s v="Journal Import 1002878:"/>
    <m/>
    <m/>
    <m/>
    <n v="-6945.84"/>
    <s v="USD"/>
    <n v="-6945.84"/>
    <s v="USD"/>
    <n v="844996"/>
    <d v="2021-04-07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89"/>
    <s v="Journal Import 1002878:"/>
    <m/>
    <m/>
    <m/>
    <n v="45.96"/>
    <s v="USD"/>
    <n v="45.96"/>
    <s v="USD"/>
    <n v="844996"/>
    <d v="2021-04-07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6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0"/>
    <s v="Journal Import 1002878:"/>
    <m/>
    <m/>
    <m/>
    <n v="656.16"/>
    <s v="USD"/>
    <n v="656.16"/>
    <s v="USD"/>
    <n v="844996"/>
    <d v="2021-04-07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1"/>
    <s v="Journal Import 1002878:"/>
    <m/>
    <m/>
    <m/>
    <n v="440.58"/>
    <s v="USD"/>
    <n v="440.58"/>
    <s v="USD"/>
    <n v="844996"/>
    <d v="2021-04-07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2"/>
    <s v="Journal Import 1002878:"/>
    <m/>
    <m/>
    <m/>
    <n v="6289.68"/>
    <s v="USD"/>
    <n v="6289.68"/>
    <s v="USD"/>
    <n v="844996"/>
    <d v="2021-04-07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5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6"/>
    <s v="Journal Import 1002878:"/>
    <m/>
    <m/>
    <m/>
    <n v="127.56"/>
    <s v="USD"/>
    <n v="127.56"/>
    <s v="USD"/>
    <n v="844996"/>
    <d v="2021-04-07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4.3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7"/>
    <s v="Journal Import 1002878:"/>
    <m/>
    <m/>
    <m/>
    <n v="784.39"/>
    <s v="USD"/>
    <n v="784.39"/>
    <s v="USD"/>
    <n v="844996"/>
    <d v="2021-04-07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22.7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8"/>
    <s v="Journal Import 1002878:"/>
    <m/>
    <m/>
    <m/>
    <n v="1222.71"/>
    <s v="USD"/>
    <n v="1222.71"/>
    <s v="USD"/>
    <n v="844996"/>
    <d v="2021-04-07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8.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9"/>
    <s v="Journal Import 1002878:"/>
    <m/>
    <m/>
    <m/>
    <n v="7518.9"/>
    <s v="USD"/>
    <n v="7518.9"/>
    <s v="USD"/>
    <n v="844996"/>
    <d v="2021-04-07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1"/>
    <s v="Journal Import 1002878:"/>
    <m/>
    <m/>
    <m/>
    <n v="-736331.89"/>
    <s v="USD"/>
    <n v="-736331.89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2"/>
    <s v="Journal Import 1002878:"/>
    <m/>
    <m/>
    <m/>
    <n v="110.88"/>
    <s v="USD"/>
    <n v="110.88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2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3"/>
    <s v="Journal Import 1002878:"/>
    <m/>
    <m/>
    <m/>
    <n v="632.37"/>
    <s v="USD"/>
    <n v="632.37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4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4"/>
    <s v="Journal Import 1002878:"/>
    <m/>
    <m/>
    <m/>
    <n v="1134.42"/>
    <s v="USD"/>
    <n v="1134.42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9559.74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5"/>
    <s v="Journal Import 1002878:"/>
    <m/>
    <m/>
    <m/>
    <n v="69559.740000000005"/>
    <s v="USD"/>
    <n v="69559.740000000005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2.8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6"/>
    <s v="Journal Import 1002878:"/>
    <m/>
    <m/>
    <m/>
    <n v="1062.83"/>
    <s v="USD"/>
    <n v="1062.83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61.5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7"/>
    <s v="Journal Import 1002878:"/>
    <m/>
    <m/>
    <m/>
    <n v="6061.59"/>
    <s v="USD"/>
    <n v="6061.59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74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8"/>
    <s v="Journal Import 1002878:"/>
    <m/>
    <m/>
    <m/>
    <n v="10874.09"/>
    <s v="USD"/>
    <n v="10874.09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772.1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9"/>
    <s v="Journal Import 1002878:"/>
    <m/>
    <m/>
    <m/>
    <n v="666772.15"/>
    <s v="USD"/>
    <n v="666772.15"/>
    <s v="USD"/>
    <n v="844996"/>
    <d v="2021-04-07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245"/>
    <s v="Journal Import 1002878:"/>
    <m/>
    <m/>
    <m/>
    <n v="0.16"/>
    <s v="USD"/>
    <n v="0.16"/>
    <s v="USD"/>
    <n v="844996"/>
    <d v="2021-04-07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246"/>
    <s v="Journal Import 1002878:"/>
    <m/>
    <m/>
    <m/>
    <n v="1.49"/>
    <s v="USD"/>
    <n v="1.49"/>
    <s v="USD"/>
    <n v="844996"/>
    <d v="2021-04-07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10.7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822"/>
    <s v="Journal Import 1002878:"/>
    <m/>
    <m/>
    <m/>
    <n v="10.75"/>
    <s v="USD"/>
    <n v="10.75"/>
    <s v="USD"/>
    <n v="844996"/>
    <d v="2021-04-07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103.0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823"/>
    <s v="Journal Import 1002878:"/>
    <m/>
    <m/>
    <m/>
    <n v="103.01"/>
    <s v="USD"/>
    <n v="103.01"/>
    <s v="USD"/>
    <n v="844996"/>
    <d v="2021-04-07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0.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2629"/>
    <s v="Journal Import 1002878:"/>
    <m/>
    <m/>
    <m/>
    <n v="2380.6"/>
    <s v="USD"/>
    <n v="2380.6"/>
    <s v="USD"/>
    <n v="844996"/>
    <d v="2021-04-07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819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2630"/>
    <s v="Journal Import 1002878:"/>
    <m/>
    <m/>
    <m/>
    <n v="22819.53"/>
    <s v="USD"/>
    <n v="22819.53"/>
    <s v="USD"/>
    <n v="844996"/>
    <d v="2021-04-07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249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2"/>
    <s v="Journal Import 1002878:"/>
    <m/>
    <m/>
    <m/>
    <n v="-43249.85"/>
    <s v="USD"/>
    <n v="-43249.85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3"/>
    <s v="Journal Import 1002878:"/>
    <m/>
    <m/>
    <m/>
    <n v="0.2"/>
    <s v="USD"/>
    <n v="0.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4"/>
    <s v="Journal Import 1002878:"/>
    <m/>
    <m/>
    <m/>
    <n v="0.32"/>
    <s v="USD"/>
    <n v="0.3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5"/>
    <s v="Journal Import 1002878:"/>
    <m/>
    <m/>
    <m/>
    <n v="0.36"/>
    <s v="USD"/>
    <n v="0.36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4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6"/>
    <s v="Journal Import 1002878:"/>
    <m/>
    <m/>
    <m/>
    <n v="0.47"/>
    <s v="USD"/>
    <n v="0.47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7"/>
    <s v="Journal Import 1002878:"/>
    <m/>
    <m/>
    <m/>
    <n v="3.24"/>
    <s v="USD"/>
    <n v="3.24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.3899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8"/>
    <s v="Journal Import 1002878:"/>
    <m/>
    <m/>
    <m/>
    <n v="4.3899999999999997"/>
    <s v="USD"/>
    <n v="4.3899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9"/>
    <s v="Journal Import 1002878:"/>
    <m/>
    <m/>
    <m/>
    <n v="4.68"/>
    <s v="USD"/>
    <n v="4.68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.2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0"/>
    <s v="Journal Import 1002878:"/>
    <m/>
    <m/>
    <m/>
    <n v="22.23"/>
    <s v="USD"/>
    <n v="22.23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085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1"/>
    <s v="Journal Import 1002878:"/>
    <m/>
    <m/>
    <m/>
    <n v="4085.72"/>
    <s v="USD"/>
    <n v="4085.7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9950.0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2"/>
    <s v="Journal Import 1002878:"/>
    <m/>
    <m/>
    <m/>
    <n v="19950.099999999999"/>
    <s v="USD"/>
    <n v="19950.099999999999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2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3"/>
    <s v="Journal Import 1002878:"/>
    <m/>
    <m/>
    <m/>
    <n v="-3.29"/>
    <s v="USD"/>
    <n v="-3.2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4"/>
    <s v="Journal Import 1002878:"/>
    <m/>
    <m/>
    <m/>
    <n v="1.89"/>
    <s v="USD"/>
    <n v="1.8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5"/>
    <s v="Journal Import 1002878:"/>
    <m/>
    <m/>
    <m/>
    <n v="3.04"/>
    <s v="USD"/>
    <n v="3.04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6"/>
    <s v="Journal Import 1002878:"/>
    <m/>
    <m/>
    <m/>
    <n v="3.48"/>
    <s v="USD"/>
    <n v="3.4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.48000000000000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7"/>
    <s v="Journal Import 1002878:"/>
    <m/>
    <m/>
    <m/>
    <n v="4.4800000000000004"/>
    <s v="USD"/>
    <n v="4.4800000000000004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8"/>
    <s v="Journal Import 1002878:"/>
    <m/>
    <m/>
    <m/>
    <n v="31.08"/>
    <s v="USD"/>
    <n v="31.0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2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9"/>
    <s v="Journal Import 1002878:"/>
    <m/>
    <m/>
    <m/>
    <n v="42.09"/>
    <s v="USD"/>
    <n v="42.0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4.8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0"/>
    <s v="Journal Import 1002878:"/>
    <m/>
    <m/>
    <m/>
    <n v="44.86"/>
    <s v="USD"/>
    <n v="44.86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13.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1"/>
    <s v="Journal Import 1002878:"/>
    <m/>
    <m/>
    <m/>
    <n v="213.05"/>
    <s v="USD"/>
    <n v="213.05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164.12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2"/>
    <s v="Journal Import 1002878:"/>
    <m/>
    <m/>
    <m/>
    <n v="39164.129999999997"/>
    <s v="USD"/>
    <n v="39164.129999999997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1233.7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3"/>
    <s v="Journal Import 1002878:"/>
    <m/>
    <m/>
    <m/>
    <n v="191233.78"/>
    <s v="USD"/>
    <n v="191233.7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4"/>
    <s v="Journal Import 1002878:"/>
    <m/>
    <m/>
    <m/>
    <n v="-31.58"/>
    <s v="USD"/>
    <n v="-31.58"/>
    <s v="USD"/>
    <n v="844996"/>
    <d v="2021-04-07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49"/>
    <s v="Journal Import 1002878:"/>
    <m/>
    <m/>
    <m/>
    <n v="-45488.88"/>
    <s v="USD"/>
    <n v="-45488.88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0"/>
    <s v="Journal Import 1002878:"/>
    <m/>
    <m/>
    <m/>
    <n v="106.77"/>
    <s v="USD"/>
    <n v="106.77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1"/>
    <s v="Journal Import 1002878:"/>
    <m/>
    <m/>
    <m/>
    <n v="434.68"/>
    <s v="USD"/>
    <n v="434.68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2"/>
    <s v="Journal Import 1002878:"/>
    <m/>
    <m/>
    <m/>
    <n v="1191.45"/>
    <s v="USD"/>
    <n v="1191.45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297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3"/>
    <s v="Journal Import 1002878:"/>
    <m/>
    <m/>
    <m/>
    <n v="4297.24"/>
    <s v="USD"/>
    <n v="4297.24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28.89999999999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4"/>
    <s v="Journal Import 1002878:"/>
    <m/>
    <m/>
    <m/>
    <n v="68928.899999999994"/>
    <s v="USD"/>
    <n v="68928.89999999999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3.4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5"/>
    <s v="Journal Import 1002878:"/>
    <m/>
    <m/>
    <m/>
    <n v="1023.46"/>
    <s v="USD"/>
    <n v="1023.46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66.60000000000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6"/>
    <s v="Journal Import 1002878:"/>
    <m/>
    <m/>
    <m/>
    <n v="4166.6000000000004"/>
    <s v="USD"/>
    <n v="4166.600000000000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20.7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7"/>
    <s v="Journal Import 1002878:"/>
    <m/>
    <m/>
    <m/>
    <n v="11420.74"/>
    <s v="USD"/>
    <n v="11420.7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8"/>
    <s v="Journal Import 1002878:"/>
    <m/>
    <m/>
    <m/>
    <n v="41191.64"/>
    <s v="USD"/>
    <n v="41191.6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25.2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9"/>
    <s v="Journal Import 1002878:"/>
    <m/>
    <m/>
    <m/>
    <n v="660725.21"/>
    <s v="USD"/>
    <n v="660725.21"/>
    <s v="USD"/>
    <n v="844996"/>
    <d v="2021-04-07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3"/>
    <s v="Journal Import 1002878:"/>
    <m/>
    <m/>
    <m/>
    <n v="-3237.48"/>
    <s v="USD"/>
    <n v="-3237.48"/>
    <s v="USD"/>
    <n v="844996"/>
    <d v="2021-04-07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5.83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4"/>
    <s v="Journal Import 1002878:"/>
    <m/>
    <m/>
    <m/>
    <n v="305.83999999999997"/>
    <s v="USD"/>
    <n v="305.83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58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5"/>
    <s v="Journal Import 1002878:"/>
    <m/>
    <m/>
    <m/>
    <n v="1231.5899999999999"/>
    <s v="USD"/>
    <n v="1231.5899999999999"/>
    <s v="USD"/>
    <n v="844996"/>
    <d v="2021-04-07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6"/>
    <s v="Journal Import 1002878:"/>
    <m/>
    <m/>
    <m/>
    <n v="2931.64"/>
    <s v="USD"/>
    <n v="2931.64"/>
    <s v="USD"/>
    <n v="844996"/>
    <d v="2021-04-07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805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7"/>
    <s v="Journal Import 1002878:"/>
    <m/>
    <m/>
    <m/>
    <n v="11805.49"/>
    <s v="USD"/>
    <n v="11805.49"/>
    <s v="USD"/>
    <n v="844996"/>
    <d v="2021-04-07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42.3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3474"/>
    <s v="Journal Import 1002878:"/>
    <m/>
    <m/>
    <m/>
    <n v="42.35"/>
    <s v="USD"/>
    <n v="42.35"/>
    <s v="USD"/>
    <n v="844996"/>
    <d v="2021-04-07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05.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3475"/>
    <s v="Journal Import 1002878:"/>
    <m/>
    <m/>
    <m/>
    <n v="405.97"/>
    <s v="USD"/>
    <n v="405.97"/>
    <s v="USD"/>
    <n v="844996"/>
    <d v="2021-04-07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124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4593"/>
    <s v="Journal Import 1002878:"/>
    <m/>
    <m/>
    <m/>
    <n v="-6124.13"/>
    <s v="USD"/>
    <n v="-6124.13"/>
    <s v="USD"/>
    <n v="844996"/>
    <d v="2021-04-07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8703.51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4594"/>
    <s v="Journal Import 1002878:"/>
    <m/>
    <m/>
    <m/>
    <n v="-58703.519999999997"/>
    <s v="USD"/>
    <n v="-58703.51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5"/>
    <s v="Journal Import 1002878:"/>
    <m/>
    <m/>
    <m/>
    <n v="-0.09"/>
    <s v="USD"/>
    <n v="-0.09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6"/>
    <s v="Journal Import 1002878:"/>
    <m/>
    <m/>
    <m/>
    <n v="-0.18"/>
    <s v="USD"/>
    <n v="-0.18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7"/>
    <s v="Journal Import 1002878:"/>
    <m/>
    <m/>
    <m/>
    <n v="-0.34"/>
    <s v="USD"/>
    <n v="-0.34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2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8"/>
    <s v="Journal Import 1002878:"/>
    <m/>
    <m/>
    <m/>
    <n v="-2.68"/>
    <s v="USD"/>
    <n v="-2.68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10.2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9"/>
    <s v="Journal Import 1002878:"/>
    <m/>
    <m/>
    <m/>
    <n v="-3110.28"/>
    <s v="USD"/>
    <n v="-3110.28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0"/>
    <s v="Journal Import 1002878:"/>
    <m/>
    <m/>
    <m/>
    <n v="-0.85"/>
    <s v="USD"/>
    <n v="-0.85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7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1"/>
    <s v="Journal Import 1002878:"/>
    <m/>
    <m/>
    <m/>
    <n v="-1.71"/>
    <s v="USD"/>
    <n v="-1.71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2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2"/>
    <s v="Journal Import 1002878:"/>
    <m/>
    <m/>
    <m/>
    <n v="-3.25"/>
    <s v="USD"/>
    <n v="-3.25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5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3"/>
    <s v="Journal Import 1002878:"/>
    <m/>
    <m/>
    <m/>
    <n v="-25.68"/>
    <s v="USD"/>
    <n v="-25.68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813.9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4"/>
    <s v="Journal Import 1002878:"/>
    <m/>
    <m/>
    <m/>
    <n v="-29813.96"/>
    <s v="USD"/>
    <n v="-29813.96"/>
    <s v="USD"/>
    <n v="844996"/>
    <d v="2021-04-07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12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3"/>
    <s v="Journal Import 1002878:"/>
    <m/>
    <m/>
    <m/>
    <n v="1312.85"/>
    <s v="USD"/>
    <n v="1312.85"/>
    <s v="USD"/>
    <n v="844996"/>
    <d v="2021-04-07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2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4"/>
    <s v="Journal Import 1002878:"/>
    <m/>
    <m/>
    <m/>
    <n v="-47.29"/>
    <s v="USD"/>
    <n v="-47.29"/>
    <s v="USD"/>
    <n v="844996"/>
    <d v="2021-04-07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24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5"/>
    <s v="Journal Import 1002878:"/>
    <m/>
    <m/>
    <m/>
    <n v="-124.02"/>
    <s v="USD"/>
    <n v="-124.02"/>
    <s v="USD"/>
    <n v="844996"/>
    <d v="2021-04-07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6"/>
    <s v="Journal Import 1002878:"/>
    <m/>
    <m/>
    <m/>
    <n v="-453.3"/>
    <s v="USD"/>
    <n v="-453.3"/>
    <s v="USD"/>
    <n v="844996"/>
    <d v="2021-04-07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188.8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7"/>
    <s v="Journal Import 1002878:"/>
    <m/>
    <m/>
    <m/>
    <n v="-1188.83"/>
    <s v="USD"/>
    <n v="-1188.83"/>
    <s v="USD"/>
    <n v="844996"/>
    <d v="2021-04-07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4.5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78"/>
    <s v="Journal Import 1002878:"/>
    <m/>
    <m/>
    <m/>
    <n v="-144.57"/>
    <s v="USD"/>
    <n v="-144.57"/>
    <s v="USD"/>
    <n v="844996"/>
    <d v="2021-04-07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44.8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79"/>
    <s v="Journal Import 1002878:"/>
    <m/>
    <m/>
    <m/>
    <n v="-844.86"/>
    <s v="USD"/>
    <n v="-844.86"/>
    <s v="USD"/>
    <n v="844996"/>
    <d v="2021-04-07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5.8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80"/>
    <s v="Journal Import 1002878:"/>
    <m/>
    <m/>
    <m/>
    <n v="-1385.81"/>
    <s v="USD"/>
    <n v="-1385.81"/>
    <s v="USD"/>
    <n v="844996"/>
    <d v="2021-04-07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098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81"/>
    <s v="Journal Import 1002878:"/>
    <m/>
    <m/>
    <m/>
    <n v="-8098.49"/>
    <s v="USD"/>
    <n v="-8098.49"/>
    <s v="USD"/>
    <n v="844996"/>
    <d v="2021-04-07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2156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3"/>
    <s v="Journal Import 1002878:"/>
    <m/>
    <m/>
    <m/>
    <n v="702156.48"/>
    <s v="USD"/>
    <n v="702156.48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0.2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4"/>
    <s v="Journal Import 1002878:"/>
    <m/>
    <m/>
    <m/>
    <n v="-100.22"/>
    <s v="USD"/>
    <n v="-100.22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5"/>
    <s v="Journal Import 1002878:"/>
    <m/>
    <m/>
    <m/>
    <n v="-390.16"/>
    <s v="USD"/>
    <n v="-390.16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31.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6"/>
    <s v="Journal Import 1002878:"/>
    <m/>
    <m/>
    <m/>
    <n v="-831.08"/>
    <s v="USD"/>
    <n v="-831.08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6331.2599999999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7"/>
    <s v="Journal Import 1002878:"/>
    <m/>
    <m/>
    <m/>
    <n v="-66331.259999999995"/>
    <s v="USD"/>
    <n v="-66331.259999999995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0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8"/>
    <s v="Journal Import 1002878:"/>
    <m/>
    <m/>
    <m/>
    <n v="-960.64"/>
    <s v="USD"/>
    <n v="-960.64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39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9"/>
    <s v="Journal Import 1002878:"/>
    <m/>
    <m/>
    <m/>
    <n v="-3739.88"/>
    <s v="USD"/>
    <n v="-3739.88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7966.4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20"/>
    <s v="Journal Import 1002878:"/>
    <m/>
    <m/>
    <m/>
    <n v="-7966.41"/>
    <s v="USD"/>
    <n v="-7966.41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5825.2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21"/>
    <s v="Journal Import 1002878:"/>
    <m/>
    <m/>
    <m/>
    <n v="-635825.22"/>
    <s v="USD"/>
    <n v="-635825.22"/>
    <s v="USD"/>
    <n v="844996"/>
    <d v="2021-04-07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039"/>
    <s v="Journal Import 1002878:"/>
    <m/>
    <m/>
    <m/>
    <n v="-0.01"/>
    <s v="USD"/>
    <n v="-0.01"/>
    <s v="USD"/>
    <n v="844996"/>
    <d v="2021-04-07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040"/>
    <s v="Journal Import 1002878:"/>
    <m/>
    <m/>
    <m/>
    <n v="-0.13"/>
    <s v="USD"/>
    <n v="-0.13"/>
    <s v="USD"/>
    <n v="844996"/>
    <d v="2021-04-07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0.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338"/>
    <s v="Journal Import 1002878:"/>
    <m/>
    <m/>
    <m/>
    <n v="-0.9"/>
    <s v="USD"/>
    <n v="-0.9"/>
    <s v="USD"/>
    <n v="844996"/>
    <d v="2021-04-07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339"/>
    <s v="Journal Import 1002878:"/>
    <m/>
    <m/>
    <m/>
    <n v="-8.58"/>
    <s v="USD"/>
    <n v="-8.58"/>
    <s v="USD"/>
    <n v="844996"/>
    <d v="2021-04-07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5135"/>
    <s v="Journal Import 1002878:"/>
    <m/>
    <m/>
    <m/>
    <n v="-2380.6"/>
    <s v="USD"/>
    <n v="-2380.6"/>
    <s v="USD"/>
    <n v="844996"/>
    <d v="2021-04-07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819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5136"/>
    <s v="Journal Import 1002878:"/>
    <m/>
    <m/>
    <m/>
    <n v="-22819.53"/>
    <s v="USD"/>
    <n v="-22819.53"/>
    <s v="USD"/>
    <n v="844996"/>
    <d v="2021-04-07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28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18"/>
    <s v="Journal Import 1002878:"/>
    <m/>
    <m/>
    <m/>
    <n v="42728.24"/>
    <s v="USD"/>
    <n v="42728.24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19"/>
    <s v="Journal Import 1002878:"/>
    <m/>
    <m/>
    <m/>
    <n v="-0.02"/>
    <s v="USD"/>
    <n v="-0.02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0"/>
    <s v="Journal Import 1002878:"/>
    <m/>
    <m/>
    <m/>
    <n v="-0.03"/>
    <s v="USD"/>
    <n v="-0.03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1"/>
    <s v="Journal Import 1002878:"/>
    <m/>
    <m/>
    <m/>
    <n v="-0.03"/>
    <s v="USD"/>
    <n v="-0.03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2"/>
    <s v="Journal Import 1002878:"/>
    <m/>
    <m/>
    <m/>
    <n v="-0.04"/>
    <s v="USD"/>
    <n v="-0.04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3"/>
    <s v="Journal Import 1002878:"/>
    <m/>
    <m/>
    <m/>
    <n v="-0.37"/>
    <s v="USD"/>
    <n v="-0.37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4"/>
    <s v="Journal Import 1002878:"/>
    <m/>
    <m/>
    <m/>
    <n v="-0.39"/>
    <s v="USD"/>
    <n v="-0.39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5"/>
    <s v="Journal Import 1002878:"/>
    <m/>
    <m/>
    <m/>
    <n v="-2.06"/>
    <s v="USD"/>
    <n v="-2.06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6"/>
    <s v="Journal Import 1002878:"/>
    <m/>
    <m/>
    <m/>
    <n v="-3.19"/>
    <s v="USD"/>
    <n v="-3.19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36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7"/>
    <s v="Journal Import 1002878:"/>
    <m/>
    <m/>
    <m/>
    <n v="-4036.45"/>
    <s v="USD"/>
    <n v="-4036.45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4292.6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8"/>
    <s v="Journal Import 1002878:"/>
    <m/>
    <m/>
    <m/>
    <n v="-14292.63"/>
    <s v="USD"/>
    <n v="-14292.63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9"/>
    <s v="Journal Import 1002878:"/>
    <m/>
    <m/>
    <m/>
    <n v="-0.16"/>
    <s v="USD"/>
    <n v="-0.16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0"/>
    <s v="Journal Import 1002878:"/>
    <m/>
    <m/>
    <m/>
    <n v="-0.25"/>
    <s v="USD"/>
    <n v="-0.25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899999999999999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1"/>
    <s v="Journal Import 1002878:"/>
    <m/>
    <m/>
    <m/>
    <n v="-0.28999999999999998"/>
    <s v="USD"/>
    <n v="-0.28999999999999998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2"/>
    <s v="Journal Import 1002878:"/>
    <m/>
    <m/>
    <m/>
    <n v="-0.37"/>
    <s v="USD"/>
    <n v="-0.37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5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3"/>
    <s v="Journal Import 1002878:"/>
    <m/>
    <m/>
    <m/>
    <n v="-3.51"/>
    <s v="USD"/>
    <n v="-3.51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7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4"/>
    <s v="Journal Import 1002878:"/>
    <m/>
    <m/>
    <m/>
    <n v="-3.74"/>
    <s v="USD"/>
    <n v="-3.74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7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5"/>
    <s v="Journal Import 1002878:"/>
    <m/>
    <m/>
    <m/>
    <n v="-19.79"/>
    <s v="USD"/>
    <n v="-19.7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6"/>
    <s v="Journal Import 1002878:"/>
    <m/>
    <m/>
    <m/>
    <n v="-30.59"/>
    <s v="USD"/>
    <n v="-30.5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1.7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7"/>
    <s v="Journal Import 1002878:"/>
    <m/>
    <m/>
    <m/>
    <n v="-38691.79"/>
    <s v="USD"/>
    <n v="-38691.7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7003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8"/>
    <s v="Journal Import 1002878:"/>
    <m/>
    <m/>
    <m/>
    <n v="-137003.53"/>
    <s v="USD"/>
    <n v="-137003.53"/>
    <s v="USD"/>
    <n v="844996"/>
    <d v="2021-04-07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1855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7"/>
    <s v="Journal Import 1002878:"/>
    <m/>
    <m/>
    <m/>
    <n v="11855.13"/>
    <s v="USD"/>
    <n v="11855.13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2.22000000000000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8"/>
    <s v="Journal Import 1002878:"/>
    <m/>
    <m/>
    <m/>
    <n v="-2.2200000000000002"/>
    <s v="USD"/>
    <n v="-2.2200000000000002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90.8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9"/>
    <s v="Journal Import 1002878:"/>
    <m/>
    <m/>
    <m/>
    <n v="-90.81"/>
    <s v="USD"/>
    <n v="-90.81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82.6900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0"/>
    <s v="Journal Import 1002878:"/>
    <m/>
    <m/>
    <m/>
    <n v="-582.69000000000005"/>
    <s v="USD"/>
    <n v="-582.69000000000005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19.9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1"/>
    <s v="Journal Import 1002878:"/>
    <m/>
    <m/>
    <m/>
    <n v="-1119.93"/>
    <s v="USD"/>
    <n v="-1119.93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8805.6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2"/>
    <s v="Journal Import 1002878:"/>
    <m/>
    <m/>
    <m/>
    <n v="-58805.66"/>
    <s v="USD"/>
    <n v="-58805.66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21.3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3"/>
    <s v="Journal Import 1002878:"/>
    <m/>
    <m/>
    <m/>
    <n v="-21.32"/>
    <s v="USD"/>
    <n v="-21.32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70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4"/>
    <s v="Journal Import 1002878:"/>
    <m/>
    <m/>
    <m/>
    <n v="-870.45"/>
    <s v="USD"/>
    <n v="-870.45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585.4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5"/>
    <s v="Journal Import 1002878:"/>
    <m/>
    <m/>
    <m/>
    <n v="-5585.47"/>
    <s v="USD"/>
    <n v="-5585.47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735.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6"/>
    <s v="Journal Import 1002878:"/>
    <m/>
    <m/>
    <m/>
    <n v="-10735.2"/>
    <s v="USD"/>
    <n v="-10735.2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3687.8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7"/>
    <s v="Journal Import 1002878:"/>
    <m/>
    <m/>
    <m/>
    <n v="-563687.80000000005"/>
    <s v="USD"/>
    <n v="-563687.80000000005"/>
    <s v="USD"/>
    <n v="844996"/>
    <d v="2021-04-07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4"/>
    <s v="Journal Import 1002878:"/>
    <m/>
    <m/>
    <m/>
    <n v="3237.48"/>
    <s v="USD"/>
    <n v="3237.48"/>
    <s v="USD"/>
    <n v="844996"/>
    <d v="2021-04-07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83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5"/>
    <s v="Journal Import 1002878:"/>
    <m/>
    <m/>
    <m/>
    <n v="-305.83999999999997"/>
    <s v="USD"/>
    <n v="-305.83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58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6"/>
    <s v="Journal Import 1002878:"/>
    <m/>
    <m/>
    <m/>
    <n v="-1231.5899999999999"/>
    <s v="USD"/>
    <n v="-1231.5899999999999"/>
    <s v="USD"/>
    <n v="844996"/>
    <d v="2021-04-07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7"/>
    <s v="Journal Import 1002878:"/>
    <m/>
    <m/>
    <m/>
    <n v="-2931.64"/>
    <s v="USD"/>
    <n v="-2931.64"/>
    <s v="USD"/>
    <n v="844996"/>
    <d v="2021-04-07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805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8"/>
    <s v="Journal Import 1002878:"/>
    <m/>
    <m/>
    <m/>
    <n v="-11805.49"/>
    <s v="USD"/>
    <n v="-11805.49"/>
    <s v="USD"/>
    <n v="844996"/>
    <d v="2021-04-07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8"/>
    <s v="Reverses journal Allocations-WSC:Dec-20 Allocations-Balance Sheet  of journal batch Allocations-WSC:Dec-20 Allocations-WSC A 767040 N from period Dec-20."/>
    <m/>
    <m/>
    <m/>
    <n v="-208.07"/>
    <s v="USD"/>
    <n v="-208.07"/>
    <s v="USD"/>
    <n v="615626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9"/>
    <s v="Reverses journal Allocations-WSC:Dec-20 Allocations-Balance Sheet  of journal batch Allocations-WSC:Dec-20 Allocations-WSC A 767040 N from period Dec-20."/>
    <m/>
    <m/>
    <m/>
    <n v="-1994.43"/>
    <s v="USD"/>
    <n v="-1994.43"/>
    <s v="USD"/>
    <n v="615626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347"/>
    <s v="Reverses journal Allocations-WSC:Dec-20 Allocations-Balance Sheet  of journal batch Allocations-WSC:Dec-20 Allocations-WSC A 767040 N from period Dec-20."/>
    <m/>
    <m/>
    <m/>
    <n v="-14566.53"/>
    <s v="USD"/>
    <n v="-14566.53"/>
    <s v="USD"/>
    <n v="615626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348"/>
    <s v="Reverses journal Allocations-WSC:Dec-20 Allocations-Balance Sheet  of journal batch Allocations-WSC:Dec-20 Allocations-WSC A 767040 N from period Dec-20."/>
    <m/>
    <m/>
    <m/>
    <n v="-139629.01999999999"/>
    <s v="USD"/>
    <n v="-139629.01999999999"/>
    <s v="USD"/>
    <n v="615626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3"/>
    <s v="Reverses journal Allocations-WSC:Dec-20 Allocations-Balance Sheet  of journal batch Allocations-WSC:Dec-20 Allocations-WSC A 767040 N from period Dec-20."/>
    <m/>
    <m/>
    <m/>
    <n v="124.02"/>
    <s v="USD"/>
    <n v="124.02"/>
    <s v="USD"/>
    <n v="615626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4"/>
    <s v="Reverses journal Allocations-WSC:Dec-20 Allocations-Balance Sheet  of journal batch Allocations-WSC:Dec-20 Allocations-WSC A 767040 N from period Dec-20."/>
    <m/>
    <m/>
    <m/>
    <n v="-11.72"/>
    <s v="USD"/>
    <n v="-11.72"/>
    <s v="USD"/>
    <n v="615626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5"/>
    <s v="Reverses journal Allocations-WSC:Dec-20 Allocations-Balance Sheet  of journal batch Allocations-WSC:Dec-20 Allocations-WSC A 767040 N from period Dec-20."/>
    <m/>
    <m/>
    <m/>
    <n v="-112.3"/>
    <s v="USD"/>
    <n v="-112.3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4"/>
    <s v="Reverses journal Allocations-WSC:Dec-20 Allocations-Balance Sheet  of journal batch Allocations-WSC:Dec-20 Allocations-WSC A 767040 N from period Dec-20."/>
    <m/>
    <m/>
    <m/>
    <n v="-1.46"/>
    <s v="USD"/>
    <n v="-1.46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5"/>
    <s v="Reverses journal Allocations-WSC:Dec-20 Allocations-Balance Sheet  of journal batch Allocations-WSC:Dec-20 Allocations-WSC A 767040 N from period Dec-20."/>
    <m/>
    <m/>
    <m/>
    <n v="-7.36"/>
    <s v="USD"/>
    <n v="-7.36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6"/>
    <s v="Reverses journal Allocations-WSC:Dec-20 Allocations-Balance Sheet  of journal batch Allocations-WSC:Dec-20 Allocations-WSC A 767040 N from period Dec-20."/>
    <m/>
    <m/>
    <m/>
    <n v="-8.6300000000000008"/>
    <s v="USD"/>
    <n v="-8.6300000000000008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7"/>
    <s v="Reverses journal Allocations-WSC:Dec-20 Allocations-Balance Sheet  of journal batch Allocations-WSC:Dec-20 Allocations-WSC A 767040 N from period Dec-20."/>
    <m/>
    <m/>
    <m/>
    <n v="-64.95"/>
    <s v="USD"/>
    <n v="-64.95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8"/>
    <s v="Reverses journal Allocations-WSC:Dec-20 Allocations-Balance Sheet  of journal batch Allocations-WSC:Dec-20 Allocations-WSC A 767040 N from period Dec-20."/>
    <m/>
    <m/>
    <m/>
    <n v="-5301.72"/>
    <s v="USD"/>
    <n v="-5301.7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9"/>
    <s v="Reverses journal Allocations-WSC:Dec-20 Allocations-Balance Sheet  of journal batch Allocations-WSC:Dec-20 Allocations-WSC A 767040 N from period Dec-20."/>
    <m/>
    <m/>
    <m/>
    <n v="-13.95"/>
    <s v="USD"/>
    <n v="-13.95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0"/>
    <s v="Reverses journal Allocations-WSC:Dec-20 Allocations-Balance Sheet  of journal batch Allocations-WSC:Dec-20 Allocations-WSC A 767040 N from period Dec-20."/>
    <m/>
    <m/>
    <m/>
    <n v="-70.5"/>
    <s v="USD"/>
    <n v="-70.5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1"/>
    <s v="Reverses journal Allocations-WSC:Dec-20 Allocations-Balance Sheet  of journal batch Allocations-WSC:Dec-20 Allocations-WSC A 767040 N from period Dec-20."/>
    <m/>
    <m/>
    <m/>
    <n v="-82.72"/>
    <s v="USD"/>
    <n v="-82.7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2"/>
    <s v="Reverses journal Allocations-WSC:Dec-20 Allocations-Balance Sheet  of journal batch Allocations-WSC:Dec-20 Allocations-WSC A 767040 N from period Dec-20."/>
    <m/>
    <m/>
    <m/>
    <n v="-622.62"/>
    <s v="USD"/>
    <n v="-622.6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3"/>
    <s v="Reverses journal Allocations-WSC:Dec-20 Allocations-Balance Sheet  of journal batch Allocations-WSC:Dec-20 Allocations-WSC A 767040 N from period Dec-20."/>
    <m/>
    <m/>
    <m/>
    <n v="-50820.17"/>
    <s v="USD"/>
    <n v="-50820.17"/>
    <s v="USD"/>
    <n v="615626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7"/>
    <s v="Reverses journal Allocations-WSC:Dec-20 Allocations-Balance Sheet  of journal batch Allocations-WSC:Dec-20 Allocations-WSC A 767040 N from period Dec-20."/>
    <m/>
    <m/>
    <m/>
    <n v="6945.84"/>
    <s v="USD"/>
    <n v="6945.84"/>
    <s v="USD"/>
    <n v="615626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8"/>
    <s v="Reverses journal Allocations-WSC:Dec-20 Allocations-Balance Sheet  of journal batch Allocations-WSC:Dec-20 Allocations-WSC A 767040 N from period Dec-20."/>
    <m/>
    <m/>
    <m/>
    <n v="-45.96"/>
    <s v="USD"/>
    <n v="-45.96"/>
    <s v="USD"/>
    <n v="615626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9"/>
    <s v="Reverses journal Allocations-WSC:Dec-20 Allocations-Balance Sheet  of journal batch Allocations-WSC:Dec-20 Allocations-WSC A 767040 N from period Dec-20."/>
    <m/>
    <m/>
    <m/>
    <n v="-656.16"/>
    <s v="USD"/>
    <n v="-656.16"/>
    <s v="USD"/>
    <n v="615626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50"/>
    <s v="Reverses journal Allocations-WSC:Dec-20 Allocations-Balance Sheet  of journal batch Allocations-WSC:Dec-20 Allocations-WSC A 767040 N from period Dec-20."/>
    <m/>
    <m/>
    <m/>
    <n v="-440.58"/>
    <s v="USD"/>
    <n v="-440.58"/>
    <s v="USD"/>
    <n v="615626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51"/>
    <s v="Reverses journal Allocations-WSC:Dec-20 Allocations-Balance Sheet  of journal batch Allocations-WSC:Dec-20 Allocations-WSC A 767040 N from period Dec-20."/>
    <m/>
    <m/>
    <m/>
    <n v="-6289.68"/>
    <s v="USD"/>
    <n v="-6289.68"/>
    <s v="USD"/>
    <n v="615626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5"/>
    <s v="Reverses journal Allocations-WSC:Dec-20 Allocations-Balance Sheet  of journal batch Allocations-WSC:Dec-20 Allocations-WSC A 767040 N from period Dec-20."/>
    <m/>
    <m/>
    <m/>
    <n v="-127.56"/>
    <s v="USD"/>
    <n v="-127.56"/>
    <s v="USD"/>
    <n v="615626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6"/>
    <s v="Reverses journal Allocations-WSC:Dec-20 Allocations-Balance Sheet  of journal batch Allocations-WSC:Dec-20 Allocations-WSC A 767040 N from period Dec-20."/>
    <m/>
    <m/>
    <m/>
    <n v="-784.39"/>
    <s v="USD"/>
    <n v="-784.39"/>
    <s v="USD"/>
    <n v="615626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7"/>
    <s v="Reverses journal Allocations-WSC:Dec-20 Allocations-Balance Sheet  of journal batch Allocations-WSC:Dec-20 Allocations-WSC A 767040 N from period Dec-20."/>
    <m/>
    <m/>
    <m/>
    <n v="-1222.71"/>
    <s v="USD"/>
    <n v="-1222.71"/>
    <s v="USD"/>
    <n v="615626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8"/>
    <s v="Reverses journal Allocations-WSC:Dec-20 Allocations-Balance Sheet  of journal batch Allocations-WSC:Dec-20 Allocations-WSC A 767040 N from period Dec-20."/>
    <m/>
    <m/>
    <m/>
    <n v="-7518.9"/>
    <s v="USD"/>
    <n v="-7518.9"/>
    <s v="USD"/>
    <n v="615626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0"/>
    <s v="Reverses journal Allocations-WSC:Dec-20 Allocations-Balance Sheet  of journal batch Allocations-WSC:Dec-20 Allocations-WSC A 767040 N from period Dec-20."/>
    <m/>
    <m/>
    <m/>
    <n v="736331.89"/>
    <s v="USD"/>
    <n v="736331.89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1"/>
    <s v="Reverses journal Allocations-WSC:Dec-20 Allocations-Balance Sheet  of journal batch Allocations-WSC:Dec-20 Allocations-WSC A 767040 N from period Dec-20."/>
    <m/>
    <m/>
    <m/>
    <n v="-110.88"/>
    <s v="USD"/>
    <n v="-110.88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2"/>
    <s v="Reverses journal Allocations-WSC:Dec-20 Allocations-Balance Sheet  of journal batch Allocations-WSC:Dec-20 Allocations-WSC A 767040 N from period Dec-20."/>
    <m/>
    <m/>
    <m/>
    <n v="-632.37"/>
    <s v="USD"/>
    <n v="-632.37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3"/>
    <s v="Reverses journal Allocations-WSC:Dec-20 Allocations-Balance Sheet  of journal batch Allocations-WSC:Dec-20 Allocations-WSC A 767040 N from period Dec-20."/>
    <m/>
    <m/>
    <m/>
    <n v="-1134.42"/>
    <s v="USD"/>
    <n v="-1134.42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4"/>
    <s v="Reverses journal Allocations-WSC:Dec-20 Allocations-Balance Sheet  of journal batch Allocations-WSC:Dec-20 Allocations-WSC A 767040 N from period Dec-20."/>
    <m/>
    <m/>
    <m/>
    <n v="-69559.740000000005"/>
    <s v="USD"/>
    <n v="-69559.740000000005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5"/>
    <s v="Reverses journal Allocations-WSC:Dec-20 Allocations-Balance Sheet  of journal batch Allocations-WSC:Dec-20 Allocations-WSC A 767040 N from period Dec-20."/>
    <m/>
    <m/>
    <m/>
    <n v="-1062.83"/>
    <s v="USD"/>
    <n v="-1062.83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6"/>
    <s v="Reverses journal Allocations-WSC:Dec-20 Allocations-Balance Sheet  of journal batch Allocations-WSC:Dec-20 Allocations-WSC A 767040 N from period Dec-20."/>
    <m/>
    <m/>
    <m/>
    <n v="-6061.59"/>
    <s v="USD"/>
    <n v="-6061.59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7"/>
    <s v="Reverses journal Allocations-WSC:Dec-20 Allocations-Balance Sheet  of journal batch Allocations-WSC:Dec-20 Allocations-WSC A 767040 N from period Dec-20."/>
    <m/>
    <m/>
    <m/>
    <n v="-10874.09"/>
    <s v="USD"/>
    <n v="-10874.09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8"/>
    <s v="Reverses journal Allocations-WSC:Dec-20 Allocations-Balance Sheet  of journal batch Allocations-WSC:Dec-20 Allocations-WSC A 767040 N from period Dec-20."/>
    <m/>
    <m/>
    <m/>
    <n v="-666772.15"/>
    <s v="USD"/>
    <n v="-666772.15"/>
    <s v="USD"/>
    <n v="615626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211"/>
    <s v="Reverses journal Allocations-WSC:Dec-20 Allocations-Balance Sheet  of journal batch Allocations-WSC:Dec-20 Allocations-WSC A 767040 N from period Dec-20."/>
    <m/>
    <m/>
    <m/>
    <n v="-0.16"/>
    <s v="USD"/>
    <n v="-0.16"/>
    <s v="USD"/>
    <n v="615626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212"/>
    <s v="Reverses journal Allocations-WSC:Dec-20 Allocations-Balance Sheet  of journal batch Allocations-WSC:Dec-20 Allocations-WSC A 767040 N from period Dec-20."/>
    <m/>
    <m/>
    <m/>
    <n v="-1.49"/>
    <s v="USD"/>
    <n v="-1.49"/>
    <s v="USD"/>
    <n v="615626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854"/>
    <s v="Reverses journal Allocations-WSC:Dec-20 Allocations-Balance Sheet  of journal batch Allocations-WSC:Dec-20 Allocations-WSC A 767040 N from period Dec-20."/>
    <m/>
    <m/>
    <m/>
    <n v="-10.75"/>
    <s v="USD"/>
    <n v="-10.75"/>
    <s v="USD"/>
    <n v="615626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855"/>
    <s v="Reverses journal Allocations-WSC:Dec-20 Allocations-Balance Sheet  of journal batch Allocations-WSC:Dec-20 Allocations-WSC A 767040 N from period Dec-20."/>
    <m/>
    <m/>
    <m/>
    <n v="-103.01"/>
    <s v="USD"/>
    <n v="-103.01"/>
    <s v="USD"/>
    <n v="615626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2661"/>
    <s v="Reverses journal Allocations-WSC:Dec-20 Allocations-Balance Sheet  of journal batch Allocations-WSC:Dec-20 Allocations-WSC A 767040 N from period Dec-20."/>
    <m/>
    <m/>
    <m/>
    <n v="-2380.6"/>
    <s v="USD"/>
    <n v="-2380.6"/>
    <s v="USD"/>
    <n v="615626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2662"/>
    <s v="Reverses journal Allocations-WSC:Dec-20 Allocations-Balance Sheet  of journal batch Allocations-WSC:Dec-20 Allocations-WSC A 767040 N from period Dec-20."/>
    <m/>
    <m/>
    <m/>
    <n v="-22819.53"/>
    <s v="USD"/>
    <n v="-22819.53"/>
    <s v="USD"/>
    <n v="615626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5"/>
    <s v="Reverses journal Allocations-WSC:Dec-20 Allocations-Balance Sheet  of journal batch Allocations-WSC:Dec-20 Allocations-WSC A 767040 N from period Dec-20."/>
    <m/>
    <m/>
    <m/>
    <n v="43249.85"/>
    <s v="USD"/>
    <n v="43249.85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6"/>
    <s v="Reverses journal Allocations-WSC:Dec-20 Allocations-Balance Sheet  of journal batch Allocations-WSC:Dec-20 Allocations-WSC A 767040 N from period Dec-20."/>
    <m/>
    <m/>
    <m/>
    <n v="3.29"/>
    <s v="USD"/>
    <n v="3.29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7"/>
    <s v="Reverses journal Allocations-WSC:Dec-20 Allocations-Balance Sheet  of journal batch Allocations-WSC:Dec-20 Allocations-WSC A 767040 N from period Dec-20."/>
    <m/>
    <m/>
    <m/>
    <n v="-0.2"/>
    <s v="USD"/>
    <n v="-0.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8"/>
    <s v="Reverses journal Allocations-WSC:Dec-20 Allocations-Balance Sheet  of journal batch Allocations-WSC:Dec-20 Allocations-WSC A 767040 N from period Dec-20."/>
    <m/>
    <m/>
    <m/>
    <n v="-0.32"/>
    <s v="USD"/>
    <n v="-0.3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9"/>
    <s v="Reverses journal Allocations-WSC:Dec-20 Allocations-Balance Sheet  of journal batch Allocations-WSC:Dec-20 Allocations-WSC A 767040 N from period Dec-20."/>
    <m/>
    <m/>
    <m/>
    <n v="-0.36"/>
    <s v="USD"/>
    <n v="-0.36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0"/>
    <s v="Reverses journal Allocations-WSC:Dec-20 Allocations-Balance Sheet  of journal batch Allocations-WSC:Dec-20 Allocations-WSC A 767040 N from period Dec-20."/>
    <m/>
    <m/>
    <m/>
    <n v="-0.47"/>
    <s v="USD"/>
    <n v="-0.47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1"/>
    <s v="Reverses journal Allocations-WSC:Dec-20 Allocations-Balance Sheet  of journal batch Allocations-WSC:Dec-20 Allocations-WSC A 767040 N from period Dec-20."/>
    <m/>
    <m/>
    <m/>
    <n v="-3.24"/>
    <s v="USD"/>
    <n v="-3.24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2"/>
    <s v="Reverses journal Allocations-WSC:Dec-20 Allocations-Balance Sheet  of journal batch Allocations-WSC:Dec-20 Allocations-WSC A 767040 N from period Dec-20."/>
    <m/>
    <m/>
    <m/>
    <n v="-4.3899999999999997"/>
    <s v="USD"/>
    <n v="-4.3899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3"/>
    <s v="Reverses journal Allocations-WSC:Dec-20 Allocations-Balance Sheet  of journal batch Allocations-WSC:Dec-20 Allocations-WSC A 767040 N from period Dec-20."/>
    <m/>
    <m/>
    <m/>
    <n v="-4.68"/>
    <s v="USD"/>
    <n v="-4.68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4"/>
    <s v="Reverses journal Allocations-WSC:Dec-20 Allocations-Balance Sheet  of journal batch Allocations-WSC:Dec-20 Allocations-WSC A 767040 N from period Dec-20."/>
    <m/>
    <m/>
    <m/>
    <n v="-22.23"/>
    <s v="USD"/>
    <n v="-22.23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5"/>
    <s v="Reverses journal Allocations-WSC:Dec-20 Allocations-Balance Sheet  of journal batch Allocations-WSC:Dec-20 Allocations-WSC A 767040 N from period Dec-20."/>
    <m/>
    <m/>
    <m/>
    <n v="-4085.72"/>
    <s v="USD"/>
    <n v="-4085.7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6"/>
    <s v="Reverses journal Allocations-WSC:Dec-20 Allocations-Balance Sheet  of journal batch Allocations-WSC:Dec-20 Allocations-WSC A 767040 N from period Dec-20."/>
    <m/>
    <m/>
    <m/>
    <n v="-19950.099999999999"/>
    <s v="USD"/>
    <n v="-19950.0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7"/>
    <s v="Reverses journal Allocations-WSC:Dec-20 Allocations-Balance Sheet  of journal batch Allocations-WSC:Dec-20 Allocations-WSC A 767040 N from period Dec-20."/>
    <m/>
    <m/>
    <m/>
    <n v="31.58"/>
    <s v="USD"/>
    <n v="31.5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8"/>
    <s v="Reverses journal Allocations-WSC:Dec-20 Allocations-Balance Sheet  of journal batch Allocations-WSC:Dec-20 Allocations-WSC A 767040 N from period Dec-20."/>
    <m/>
    <m/>
    <m/>
    <n v="-1.89"/>
    <s v="USD"/>
    <n v="-1.8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9"/>
    <s v="Reverses journal Allocations-WSC:Dec-20 Allocations-Balance Sheet  of journal batch Allocations-WSC:Dec-20 Allocations-WSC A 767040 N from period Dec-20."/>
    <m/>
    <m/>
    <m/>
    <n v="-3.04"/>
    <s v="USD"/>
    <n v="-3.04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0"/>
    <s v="Reverses journal Allocations-WSC:Dec-20 Allocations-Balance Sheet  of journal batch Allocations-WSC:Dec-20 Allocations-WSC A 767040 N from period Dec-20."/>
    <m/>
    <m/>
    <m/>
    <n v="-3.48"/>
    <s v="USD"/>
    <n v="-3.4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1"/>
    <s v="Reverses journal Allocations-WSC:Dec-20 Allocations-Balance Sheet  of journal batch Allocations-WSC:Dec-20 Allocations-WSC A 767040 N from period Dec-20."/>
    <m/>
    <m/>
    <m/>
    <n v="-4.4800000000000004"/>
    <s v="USD"/>
    <n v="-4.4800000000000004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2"/>
    <s v="Reverses journal Allocations-WSC:Dec-20 Allocations-Balance Sheet  of journal batch Allocations-WSC:Dec-20 Allocations-WSC A 767040 N from period Dec-20."/>
    <m/>
    <m/>
    <m/>
    <n v="-31.08"/>
    <s v="USD"/>
    <n v="-31.0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3"/>
    <s v="Reverses journal Allocations-WSC:Dec-20 Allocations-Balance Sheet  of journal batch Allocations-WSC:Dec-20 Allocations-WSC A 767040 N from period Dec-20."/>
    <m/>
    <m/>
    <m/>
    <n v="-42.09"/>
    <s v="USD"/>
    <n v="-42.0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4"/>
    <s v="Reverses journal Allocations-WSC:Dec-20 Allocations-Balance Sheet  of journal batch Allocations-WSC:Dec-20 Allocations-WSC A 767040 N from period Dec-20."/>
    <m/>
    <m/>
    <m/>
    <n v="-44.86"/>
    <s v="USD"/>
    <n v="-44.86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5"/>
    <s v="Reverses journal Allocations-WSC:Dec-20 Allocations-Balance Sheet  of journal batch Allocations-WSC:Dec-20 Allocations-WSC A 767040 N from period Dec-20."/>
    <m/>
    <m/>
    <m/>
    <n v="-213.05"/>
    <s v="USD"/>
    <n v="-213.05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6"/>
    <s v="Reverses journal Allocations-WSC:Dec-20 Allocations-Balance Sheet  of journal batch Allocations-WSC:Dec-20 Allocations-WSC A 767040 N from period Dec-20."/>
    <m/>
    <m/>
    <m/>
    <n v="-39164.129999999997"/>
    <s v="USD"/>
    <n v="-39164.129999999997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7"/>
    <s v="Reverses journal Allocations-WSC:Dec-20 Allocations-Balance Sheet  of journal batch Allocations-WSC:Dec-20 Allocations-WSC A 767040 N from period Dec-20."/>
    <m/>
    <m/>
    <m/>
    <n v="-191233.78"/>
    <s v="USD"/>
    <n v="-191233.78"/>
    <s v="USD"/>
    <n v="615626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0"/>
    <s v="Reverses journal Allocations-WSC:Dec-20 Allocations-Balance Sheet  of journal batch Allocations-WSC:Dec-20 Allocations-WSC A 767040 N from period Dec-20."/>
    <m/>
    <m/>
    <m/>
    <n v="45488.88"/>
    <s v="USD"/>
    <n v="45488.88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1"/>
    <s v="Reverses journal Allocations-WSC:Dec-20 Allocations-Balance Sheet  of journal batch Allocations-WSC:Dec-20 Allocations-WSC A 767040 N from period Dec-20."/>
    <m/>
    <m/>
    <m/>
    <n v="-106.77"/>
    <s v="USD"/>
    <n v="-106.77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2"/>
    <s v="Reverses journal Allocations-WSC:Dec-20 Allocations-Balance Sheet  of journal batch Allocations-WSC:Dec-20 Allocations-WSC A 767040 N from period Dec-20."/>
    <m/>
    <m/>
    <m/>
    <n v="-434.68"/>
    <s v="USD"/>
    <n v="-434.68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3"/>
    <s v="Reverses journal Allocations-WSC:Dec-20 Allocations-Balance Sheet  of journal batch Allocations-WSC:Dec-20 Allocations-WSC A 767040 N from period Dec-20."/>
    <m/>
    <m/>
    <m/>
    <n v="-1191.45"/>
    <s v="USD"/>
    <n v="-1191.45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4"/>
    <s v="Reverses journal Allocations-WSC:Dec-20 Allocations-Balance Sheet  of journal batch Allocations-WSC:Dec-20 Allocations-WSC A 767040 N from period Dec-20."/>
    <m/>
    <m/>
    <m/>
    <n v="-4297.24"/>
    <s v="USD"/>
    <n v="-4297.24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5"/>
    <s v="Reverses journal Allocations-WSC:Dec-20 Allocations-Balance Sheet  of journal batch Allocations-WSC:Dec-20 Allocations-WSC A 767040 N from period Dec-20."/>
    <m/>
    <m/>
    <m/>
    <n v="-68928.899999999994"/>
    <s v="USD"/>
    <n v="-68928.89999999999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6"/>
    <s v="Reverses journal Allocations-WSC:Dec-20 Allocations-Balance Sheet  of journal batch Allocations-WSC:Dec-20 Allocations-WSC A 767040 N from period Dec-20."/>
    <m/>
    <m/>
    <m/>
    <n v="-1023.46"/>
    <s v="USD"/>
    <n v="-1023.46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7"/>
    <s v="Reverses journal Allocations-WSC:Dec-20 Allocations-Balance Sheet  of journal batch Allocations-WSC:Dec-20 Allocations-WSC A 767040 N from period Dec-20."/>
    <m/>
    <m/>
    <m/>
    <n v="-4166.6000000000004"/>
    <s v="USD"/>
    <n v="-4166.600000000000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8"/>
    <s v="Reverses journal Allocations-WSC:Dec-20 Allocations-Balance Sheet  of journal batch Allocations-WSC:Dec-20 Allocations-WSC A 767040 N from period Dec-20."/>
    <m/>
    <m/>
    <m/>
    <n v="-11420.74"/>
    <s v="USD"/>
    <n v="-11420.7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9"/>
    <s v="Reverses journal Allocations-WSC:Dec-20 Allocations-Balance Sheet  of journal batch Allocations-WSC:Dec-20 Allocations-WSC A 767040 N from period Dec-20."/>
    <m/>
    <m/>
    <m/>
    <n v="-41191.64"/>
    <s v="USD"/>
    <n v="-41191.6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20"/>
    <s v="Reverses journal Allocations-WSC:Dec-20 Allocations-Balance Sheet  of journal batch Allocations-WSC:Dec-20 Allocations-WSC A 767040 N from period Dec-20."/>
    <m/>
    <m/>
    <m/>
    <n v="-660725.21"/>
    <s v="USD"/>
    <n v="-660725.21"/>
    <s v="USD"/>
    <n v="615626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4"/>
    <s v="Reverses journal Allocations-WSC:Dec-20 Allocations-Balance Sheet  of journal batch Allocations-WSC:Dec-20 Allocations-WSC A 767040 N from period Dec-20."/>
    <m/>
    <m/>
    <m/>
    <n v="3237.48"/>
    <s v="USD"/>
    <n v="3237.48"/>
    <s v="USD"/>
    <n v="615626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5"/>
    <s v="Reverses journal Allocations-WSC:Dec-20 Allocations-Balance Sheet  of journal batch Allocations-WSC:Dec-20 Allocations-WSC A 767040 N from period Dec-20."/>
    <m/>
    <m/>
    <m/>
    <n v="-305.83999999999997"/>
    <s v="USD"/>
    <n v="-305.83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6"/>
    <s v="Reverses journal Allocations-WSC:Dec-20 Allocations-Balance Sheet  of journal batch Allocations-WSC:Dec-20 Allocations-WSC A 767040 N from period Dec-20."/>
    <m/>
    <m/>
    <m/>
    <n v="-1231.5899999999999"/>
    <s v="USD"/>
    <n v="-1231.58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7"/>
    <s v="Reverses journal Allocations-WSC:Dec-20 Allocations-Balance Sheet  of journal batch Allocations-WSC:Dec-20 Allocations-WSC A 767040 N from period Dec-20."/>
    <m/>
    <m/>
    <m/>
    <n v="-2931.64"/>
    <s v="USD"/>
    <n v="-2931.64"/>
    <s v="USD"/>
    <n v="615626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8"/>
    <s v="Reverses journal Allocations-WSC:Dec-20 Allocations-Balance Sheet  of journal batch Allocations-WSC:Dec-20 Allocations-WSC A 767040 N from period Dec-20."/>
    <m/>
    <m/>
    <m/>
    <n v="-11805.49"/>
    <s v="USD"/>
    <n v="-11805.49"/>
    <s v="USD"/>
    <n v="615626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3635"/>
    <s v="Reverses journal Allocations-WSC:Dec-20 Allocations-Balance Sheet  of journal batch Allocations-WSC:Dec-20 Allocations-WSC A 767040 N from period Dec-20."/>
    <m/>
    <m/>
    <m/>
    <n v="-42.35"/>
    <s v="USD"/>
    <n v="-42.35"/>
    <s v="USD"/>
    <n v="615626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3636"/>
    <s v="Reverses journal Allocations-WSC:Dec-20 Allocations-Balance Sheet  of journal batch Allocations-WSC:Dec-20 Allocations-WSC A 767040 N from period Dec-20."/>
    <m/>
    <m/>
    <m/>
    <n v="-405.97"/>
    <s v="USD"/>
    <n v="-405.97"/>
    <s v="USD"/>
    <n v="615626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4754"/>
    <s v="Reverses journal Allocations-WSC:Dec-20 Allocations-Balance Sheet  of journal batch Allocations-WSC:Dec-20 Allocations-WSC A 767040 N from period Dec-20."/>
    <m/>
    <m/>
    <m/>
    <n v="6124.13"/>
    <s v="USD"/>
    <n v="6124.13"/>
    <s v="USD"/>
    <n v="615626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4755"/>
    <s v="Reverses journal Allocations-WSC:Dec-20 Allocations-Balance Sheet  of journal batch Allocations-WSC:Dec-20 Allocations-WSC A 767040 N from period Dec-20."/>
    <m/>
    <m/>
    <m/>
    <n v="58703.519999999997"/>
    <s v="USD"/>
    <n v="58703.51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6"/>
    <s v="Reverses journal Allocations-WSC:Dec-20 Allocations-Balance Sheet  of journal batch Allocations-WSC:Dec-20 Allocations-WSC A 767040 N from period Dec-20."/>
    <m/>
    <m/>
    <m/>
    <n v="0.09"/>
    <s v="USD"/>
    <n v="0.09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7"/>
    <s v="Reverses journal Allocations-WSC:Dec-20 Allocations-Balance Sheet  of journal batch Allocations-WSC:Dec-20 Allocations-WSC A 767040 N from period Dec-20."/>
    <m/>
    <m/>
    <m/>
    <n v="0.18"/>
    <s v="USD"/>
    <n v="0.18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8"/>
    <s v="Reverses journal Allocations-WSC:Dec-20 Allocations-Balance Sheet  of journal batch Allocations-WSC:Dec-20 Allocations-WSC A 767040 N from period Dec-20."/>
    <m/>
    <m/>
    <m/>
    <n v="0.34"/>
    <s v="USD"/>
    <n v="0.34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9"/>
    <s v="Reverses journal Allocations-WSC:Dec-20 Allocations-Balance Sheet  of journal batch Allocations-WSC:Dec-20 Allocations-WSC A 767040 N from period Dec-20."/>
    <m/>
    <m/>
    <m/>
    <n v="2.68"/>
    <s v="USD"/>
    <n v="2.68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0"/>
    <s v="Reverses journal Allocations-WSC:Dec-20 Allocations-Balance Sheet  of journal batch Allocations-WSC:Dec-20 Allocations-WSC A 767040 N from period Dec-20."/>
    <m/>
    <m/>
    <m/>
    <n v="3110.28"/>
    <s v="USD"/>
    <n v="3110.28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1"/>
    <s v="Reverses journal Allocations-WSC:Dec-20 Allocations-Balance Sheet  of journal batch Allocations-WSC:Dec-20 Allocations-WSC A 767040 N from period Dec-20."/>
    <m/>
    <m/>
    <m/>
    <n v="0.85"/>
    <s v="USD"/>
    <n v="0.85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2"/>
    <s v="Reverses journal Allocations-WSC:Dec-20 Allocations-Balance Sheet  of journal batch Allocations-WSC:Dec-20 Allocations-WSC A 767040 N from period Dec-20."/>
    <m/>
    <m/>
    <m/>
    <n v="1.71"/>
    <s v="USD"/>
    <n v="1.71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3"/>
    <s v="Reverses journal Allocations-WSC:Dec-20 Allocations-Balance Sheet  of journal batch Allocations-WSC:Dec-20 Allocations-WSC A 767040 N from period Dec-20."/>
    <m/>
    <m/>
    <m/>
    <n v="3.25"/>
    <s v="USD"/>
    <n v="3.25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4"/>
    <s v="Reverses journal Allocations-WSC:Dec-20 Allocations-Balance Sheet  of journal batch Allocations-WSC:Dec-20 Allocations-WSC A 767040 N from period Dec-20."/>
    <m/>
    <m/>
    <m/>
    <n v="25.68"/>
    <s v="USD"/>
    <n v="25.68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5"/>
    <s v="Reverses journal Allocations-WSC:Dec-20 Allocations-Balance Sheet  of journal batch Allocations-WSC:Dec-20 Allocations-WSC A 767040 N from period Dec-20."/>
    <m/>
    <m/>
    <m/>
    <n v="29813.96"/>
    <s v="USD"/>
    <n v="29813.96"/>
    <s v="USD"/>
    <n v="615626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0999"/>
    <s v="Reverses journal Allocations-WSC:Dec-20 Allocations-Balance Sheet  of journal batch Allocations-WSC:Dec-20 Allocations-WSC A 767040 N from period Dec-20."/>
    <m/>
    <m/>
    <m/>
    <n v="-1312.85"/>
    <s v="USD"/>
    <n v="-1312.85"/>
    <s v="USD"/>
    <n v="615626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0"/>
    <s v="Reverses journal Allocations-WSC:Dec-20 Allocations-Balance Sheet  of journal batch Allocations-WSC:Dec-20 Allocations-WSC A 767040 N from period Dec-20."/>
    <m/>
    <m/>
    <m/>
    <n v="47.29"/>
    <s v="USD"/>
    <n v="47.29"/>
    <s v="USD"/>
    <n v="615626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1"/>
    <s v="Reverses journal Allocations-WSC:Dec-20 Allocations-Balance Sheet  of journal batch Allocations-WSC:Dec-20 Allocations-WSC A 767040 N from period Dec-20."/>
    <m/>
    <m/>
    <m/>
    <n v="124.02"/>
    <s v="USD"/>
    <n v="124.02"/>
    <s v="USD"/>
    <n v="615626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2"/>
    <s v="Reverses journal Allocations-WSC:Dec-20 Allocations-Balance Sheet  of journal batch Allocations-WSC:Dec-20 Allocations-WSC A 767040 N from period Dec-20."/>
    <m/>
    <m/>
    <m/>
    <n v="453.3"/>
    <s v="USD"/>
    <n v="453.3"/>
    <s v="USD"/>
    <n v="615626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3"/>
    <s v="Reverses journal Allocations-WSC:Dec-20 Allocations-Balance Sheet  of journal batch Allocations-WSC:Dec-20 Allocations-WSC A 767040 N from period Dec-20."/>
    <m/>
    <m/>
    <m/>
    <n v="1188.83"/>
    <s v="USD"/>
    <n v="1188.83"/>
    <s v="USD"/>
    <n v="615626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7"/>
    <s v="Reverses journal Allocations-WSC:Dec-20 Allocations-Balance Sheet  of journal batch Allocations-WSC:Dec-20 Allocations-WSC A 767040 N from period Dec-20."/>
    <m/>
    <m/>
    <m/>
    <n v="144.57"/>
    <s v="USD"/>
    <n v="144.57"/>
    <s v="USD"/>
    <n v="615626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8"/>
    <s v="Reverses journal Allocations-WSC:Dec-20 Allocations-Balance Sheet  of journal batch Allocations-WSC:Dec-20 Allocations-WSC A 767040 N from period Dec-20."/>
    <m/>
    <m/>
    <m/>
    <n v="844.86"/>
    <s v="USD"/>
    <n v="844.86"/>
    <s v="USD"/>
    <n v="615626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9"/>
    <s v="Reverses journal Allocations-WSC:Dec-20 Allocations-Balance Sheet  of journal batch Allocations-WSC:Dec-20 Allocations-WSC A 767040 N from period Dec-20."/>
    <m/>
    <m/>
    <m/>
    <n v="1385.81"/>
    <s v="USD"/>
    <n v="1385.81"/>
    <s v="USD"/>
    <n v="615626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90"/>
    <s v="Reverses journal Allocations-WSC:Dec-20 Allocations-Balance Sheet  of journal batch Allocations-WSC:Dec-20 Allocations-WSC A 767040 N from period Dec-20."/>
    <m/>
    <m/>
    <m/>
    <n v="8098.49"/>
    <s v="USD"/>
    <n v="8098.49"/>
    <s v="USD"/>
    <n v="615626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2"/>
    <s v="Reverses journal Allocations-WSC:Dec-20 Allocations-Balance Sheet  of journal batch Allocations-WSC:Dec-20 Allocations-WSC A 767040 N from period Dec-20."/>
    <m/>
    <m/>
    <m/>
    <n v="-702156.48"/>
    <s v="USD"/>
    <n v="-702156.48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3"/>
    <s v="Reverses journal Allocations-WSC:Dec-20 Allocations-Balance Sheet  of journal batch Allocations-WSC:Dec-20 Allocations-WSC A 767040 N from period Dec-20."/>
    <m/>
    <m/>
    <m/>
    <n v="100.22"/>
    <s v="USD"/>
    <n v="100.22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4"/>
    <s v="Reverses journal Allocations-WSC:Dec-20 Allocations-Balance Sheet  of journal batch Allocations-WSC:Dec-20 Allocations-WSC A 767040 N from period Dec-20."/>
    <m/>
    <m/>
    <m/>
    <n v="390.16"/>
    <s v="USD"/>
    <n v="390.16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5"/>
    <s v="Reverses journal Allocations-WSC:Dec-20 Allocations-Balance Sheet  of journal batch Allocations-WSC:Dec-20 Allocations-WSC A 767040 N from period Dec-20."/>
    <m/>
    <m/>
    <m/>
    <n v="831.08"/>
    <s v="USD"/>
    <n v="831.08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6"/>
    <s v="Reverses journal Allocations-WSC:Dec-20 Allocations-Balance Sheet  of journal batch Allocations-WSC:Dec-20 Allocations-WSC A 767040 N from period Dec-20."/>
    <m/>
    <m/>
    <m/>
    <n v="66331.259999999995"/>
    <s v="USD"/>
    <n v="66331.259999999995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7"/>
    <s v="Reverses journal Allocations-WSC:Dec-20 Allocations-Balance Sheet  of journal batch Allocations-WSC:Dec-20 Allocations-WSC A 767040 N from period Dec-20."/>
    <m/>
    <m/>
    <m/>
    <n v="960.64"/>
    <s v="USD"/>
    <n v="960.64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8"/>
    <s v="Reverses journal Allocations-WSC:Dec-20 Allocations-Balance Sheet  of journal batch Allocations-WSC:Dec-20 Allocations-WSC A 767040 N from period Dec-20."/>
    <m/>
    <m/>
    <m/>
    <n v="3739.88"/>
    <s v="USD"/>
    <n v="3739.88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9"/>
    <s v="Reverses journal Allocations-WSC:Dec-20 Allocations-Balance Sheet  of journal batch Allocations-WSC:Dec-20 Allocations-WSC A 767040 N from period Dec-20."/>
    <m/>
    <m/>
    <m/>
    <n v="7966.41"/>
    <s v="USD"/>
    <n v="7966.41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30"/>
    <s v="Reverses journal Allocations-WSC:Dec-20 Allocations-Balance Sheet  of journal batch Allocations-WSC:Dec-20 Allocations-WSC A 767040 N from period Dec-20."/>
    <m/>
    <m/>
    <m/>
    <n v="635825.22"/>
    <s v="USD"/>
    <n v="635825.22"/>
    <s v="USD"/>
    <n v="615626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4563"/>
    <s v="Reverses journal Allocations-WSC:Dec-20 Allocations-Balance Sheet  of journal batch Allocations-WSC:Dec-20 Allocations-WSC A 767040 N from period Dec-20."/>
    <m/>
    <m/>
    <m/>
    <n v="0.01"/>
    <s v="USD"/>
    <n v="0.01"/>
    <s v="USD"/>
    <n v="615626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4564"/>
    <s v="Reverses journal Allocations-WSC:Dec-20 Allocations-Balance Sheet  of journal batch Allocations-WSC:Dec-20 Allocations-WSC A 767040 N from period Dec-20."/>
    <m/>
    <m/>
    <m/>
    <n v="0.13"/>
    <s v="USD"/>
    <n v="0.13"/>
    <s v="USD"/>
    <n v="615626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5206"/>
    <s v="Reverses journal Allocations-WSC:Dec-20 Allocations-Balance Sheet  of journal batch Allocations-WSC:Dec-20 Allocations-WSC A 767040 N from period Dec-20."/>
    <m/>
    <m/>
    <m/>
    <n v="0.9"/>
    <s v="USD"/>
    <n v="0.9"/>
    <s v="USD"/>
    <n v="615626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5207"/>
    <s v="Reverses journal Allocations-WSC:Dec-20 Allocations-Balance Sheet  of journal batch Allocations-WSC:Dec-20 Allocations-WSC A 767040 N from period Dec-20."/>
    <m/>
    <m/>
    <m/>
    <n v="8.58"/>
    <s v="USD"/>
    <n v="8.58"/>
    <s v="USD"/>
    <n v="615626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6013"/>
    <s v="Reverses journal Allocations-WSC:Dec-20 Allocations-Balance Sheet  of journal batch Allocations-WSC:Dec-20 Allocations-WSC A 767040 N from period Dec-20."/>
    <m/>
    <m/>
    <m/>
    <n v="2380.6"/>
    <s v="USD"/>
    <n v="2380.6"/>
    <s v="USD"/>
    <n v="615626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6014"/>
    <s v="Reverses journal Allocations-WSC:Dec-20 Allocations-Balance Sheet  of journal batch Allocations-WSC:Dec-20 Allocations-WSC A 767040 N from period Dec-20."/>
    <m/>
    <m/>
    <m/>
    <n v="22819.53"/>
    <s v="USD"/>
    <n v="22819.53"/>
    <s v="USD"/>
    <n v="615626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2"/>
    <s v="Reverses journal Allocations-WSC:Dec-20 Allocations-Balance Sheet  of journal batch Allocations-WSC:Dec-20 Allocations-WSC A 767040 N from period Dec-20."/>
    <m/>
    <m/>
    <m/>
    <n v="-42728.24"/>
    <s v="USD"/>
    <n v="-42728.24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3"/>
    <s v="Reverses journal Allocations-WSC:Dec-20 Allocations-Balance Sheet  of journal batch Allocations-WSC:Dec-20 Allocations-WSC A 767040 N from period Dec-20."/>
    <m/>
    <m/>
    <m/>
    <n v="0.02"/>
    <s v="USD"/>
    <n v="0.02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4"/>
    <s v="Reverses journal Allocations-WSC:Dec-20 Allocations-Balance Sheet  of journal batch Allocations-WSC:Dec-20 Allocations-WSC A 767040 N from period Dec-20."/>
    <m/>
    <m/>
    <m/>
    <n v="0.03"/>
    <s v="USD"/>
    <n v="0.03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5"/>
    <s v="Reverses journal Allocations-WSC:Dec-20 Allocations-Balance Sheet  of journal batch Allocations-WSC:Dec-20 Allocations-WSC A 767040 N from period Dec-20."/>
    <m/>
    <m/>
    <m/>
    <n v="0.03"/>
    <s v="USD"/>
    <n v="0.03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6"/>
    <s v="Reverses journal Allocations-WSC:Dec-20 Allocations-Balance Sheet  of journal batch Allocations-WSC:Dec-20 Allocations-WSC A 767040 N from period Dec-20."/>
    <m/>
    <m/>
    <m/>
    <n v="0.04"/>
    <s v="USD"/>
    <n v="0.04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7"/>
    <s v="Reverses journal Allocations-WSC:Dec-20 Allocations-Balance Sheet  of journal batch Allocations-WSC:Dec-20 Allocations-WSC A 767040 N from period Dec-20."/>
    <m/>
    <m/>
    <m/>
    <n v="0.37"/>
    <s v="USD"/>
    <n v="0.37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8"/>
    <s v="Reverses journal Allocations-WSC:Dec-20 Allocations-Balance Sheet  of journal batch Allocations-WSC:Dec-20 Allocations-WSC A 767040 N from period Dec-20."/>
    <m/>
    <m/>
    <m/>
    <n v="0.39"/>
    <s v="USD"/>
    <n v="0.39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9"/>
    <s v="Reverses journal Allocations-WSC:Dec-20 Allocations-Balance Sheet  of journal batch Allocations-WSC:Dec-20 Allocations-WSC A 767040 N from period Dec-20."/>
    <m/>
    <m/>
    <m/>
    <n v="2.06"/>
    <s v="USD"/>
    <n v="2.06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0"/>
    <s v="Reverses journal Allocations-WSC:Dec-20 Allocations-Balance Sheet  of journal batch Allocations-WSC:Dec-20 Allocations-WSC A 767040 N from period Dec-20."/>
    <m/>
    <m/>
    <m/>
    <n v="3.19"/>
    <s v="USD"/>
    <n v="3.19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1"/>
    <s v="Reverses journal Allocations-WSC:Dec-20 Allocations-Balance Sheet  of journal batch Allocations-WSC:Dec-20 Allocations-WSC A 767040 N from period Dec-20."/>
    <m/>
    <m/>
    <m/>
    <n v="4036.45"/>
    <s v="USD"/>
    <n v="4036.45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2"/>
    <s v="Reverses journal Allocations-WSC:Dec-20 Allocations-Balance Sheet  of journal batch Allocations-WSC:Dec-20 Allocations-WSC A 767040 N from period Dec-20."/>
    <m/>
    <m/>
    <m/>
    <n v="14292.63"/>
    <s v="USD"/>
    <n v="14292.63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3"/>
    <s v="Reverses journal Allocations-WSC:Dec-20 Allocations-Balance Sheet  of journal batch Allocations-WSC:Dec-20 Allocations-WSC A 767040 N from period Dec-20."/>
    <m/>
    <m/>
    <m/>
    <n v="0.16"/>
    <s v="USD"/>
    <n v="0.16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4"/>
    <s v="Reverses journal Allocations-WSC:Dec-20 Allocations-Balance Sheet  of journal batch Allocations-WSC:Dec-20 Allocations-WSC A 767040 N from period Dec-20."/>
    <m/>
    <m/>
    <m/>
    <n v="0.25"/>
    <s v="USD"/>
    <n v="0.25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5"/>
    <s v="Reverses journal Allocations-WSC:Dec-20 Allocations-Balance Sheet  of journal batch Allocations-WSC:Dec-20 Allocations-WSC A 767040 N from period Dec-20."/>
    <m/>
    <m/>
    <m/>
    <n v="0.28999999999999998"/>
    <s v="USD"/>
    <n v="0.28999999999999998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6"/>
    <s v="Reverses journal Allocations-WSC:Dec-20 Allocations-Balance Sheet  of journal batch Allocations-WSC:Dec-20 Allocations-WSC A 767040 N from period Dec-20."/>
    <m/>
    <m/>
    <m/>
    <n v="0.37"/>
    <s v="USD"/>
    <n v="0.37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7"/>
    <s v="Reverses journal Allocations-WSC:Dec-20 Allocations-Balance Sheet  of journal batch Allocations-WSC:Dec-20 Allocations-WSC A 767040 N from period Dec-20."/>
    <m/>
    <m/>
    <m/>
    <n v="3.51"/>
    <s v="USD"/>
    <n v="3.51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8"/>
    <s v="Reverses journal Allocations-WSC:Dec-20 Allocations-Balance Sheet  of journal batch Allocations-WSC:Dec-20 Allocations-WSC A 767040 N from period Dec-20."/>
    <m/>
    <m/>
    <m/>
    <n v="3.74"/>
    <s v="USD"/>
    <n v="3.74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9"/>
    <s v="Reverses journal Allocations-WSC:Dec-20 Allocations-Balance Sheet  of journal batch Allocations-WSC:Dec-20 Allocations-WSC A 767040 N from period Dec-20."/>
    <m/>
    <m/>
    <m/>
    <n v="19.79"/>
    <s v="USD"/>
    <n v="19.7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0"/>
    <s v="Reverses journal Allocations-WSC:Dec-20 Allocations-Balance Sheet  of journal batch Allocations-WSC:Dec-20 Allocations-WSC A 767040 N from period Dec-20."/>
    <m/>
    <m/>
    <m/>
    <n v="30.59"/>
    <s v="USD"/>
    <n v="30.5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1"/>
    <s v="Reverses journal Allocations-WSC:Dec-20 Allocations-Balance Sheet  of journal batch Allocations-WSC:Dec-20 Allocations-WSC A 767040 N from period Dec-20."/>
    <m/>
    <m/>
    <m/>
    <n v="38691.79"/>
    <s v="USD"/>
    <n v="38691.7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2"/>
    <s v="Reverses journal Allocations-WSC:Dec-20 Allocations-Balance Sheet  of journal batch Allocations-WSC:Dec-20 Allocations-WSC A 767040 N from period Dec-20."/>
    <m/>
    <m/>
    <m/>
    <n v="137003.53"/>
    <s v="USD"/>
    <n v="137003.53"/>
    <s v="USD"/>
    <n v="615626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19"/>
    <s v="Reverses journal Allocations-WSC:Dec-20 Allocations-Balance Sheet  of journal batch Allocations-WSC:Dec-20 Allocations-WSC A 767040 N from period Dec-20."/>
    <m/>
    <m/>
    <m/>
    <n v="-11855.13"/>
    <s v="USD"/>
    <n v="-11855.13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0"/>
    <s v="Reverses journal Allocations-WSC:Dec-20 Allocations-Balance Sheet  of journal batch Allocations-WSC:Dec-20 Allocations-WSC A 767040 N from period Dec-20."/>
    <m/>
    <m/>
    <m/>
    <n v="2.2200000000000002"/>
    <s v="USD"/>
    <n v="2.2200000000000002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1"/>
    <s v="Reverses journal Allocations-WSC:Dec-20 Allocations-Balance Sheet  of journal batch Allocations-WSC:Dec-20 Allocations-WSC A 767040 N from period Dec-20."/>
    <m/>
    <m/>
    <m/>
    <n v="90.81"/>
    <s v="USD"/>
    <n v="90.81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2"/>
    <s v="Reverses journal Allocations-WSC:Dec-20 Allocations-Balance Sheet  of journal batch Allocations-WSC:Dec-20 Allocations-WSC A 767040 N from period Dec-20."/>
    <m/>
    <m/>
    <m/>
    <n v="582.69000000000005"/>
    <s v="USD"/>
    <n v="582.69000000000005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3"/>
    <s v="Reverses journal Allocations-WSC:Dec-20 Allocations-Balance Sheet  of journal batch Allocations-WSC:Dec-20 Allocations-WSC A 767040 N from period Dec-20."/>
    <m/>
    <m/>
    <m/>
    <n v="1119.93"/>
    <s v="USD"/>
    <n v="1119.93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4"/>
    <s v="Reverses journal Allocations-WSC:Dec-20 Allocations-Balance Sheet  of journal batch Allocations-WSC:Dec-20 Allocations-WSC A 767040 N from period Dec-20."/>
    <m/>
    <m/>
    <m/>
    <n v="58805.66"/>
    <s v="USD"/>
    <n v="58805.66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5"/>
    <s v="Reverses journal Allocations-WSC:Dec-20 Allocations-Balance Sheet  of journal batch Allocations-WSC:Dec-20 Allocations-WSC A 767040 N from period Dec-20."/>
    <m/>
    <m/>
    <m/>
    <n v="21.32"/>
    <s v="USD"/>
    <n v="21.32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6"/>
    <s v="Reverses journal Allocations-WSC:Dec-20 Allocations-Balance Sheet  of journal batch Allocations-WSC:Dec-20 Allocations-WSC A 767040 N from period Dec-20."/>
    <m/>
    <m/>
    <m/>
    <n v="870.45"/>
    <s v="USD"/>
    <n v="870.45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7"/>
    <s v="Reverses journal Allocations-WSC:Dec-20 Allocations-Balance Sheet  of journal batch Allocations-WSC:Dec-20 Allocations-WSC A 767040 N from period Dec-20."/>
    <m/>
    <m/>
    <m/>
    <n v="5585.47"/>
    <s v="USD"/>
    <n v="5585.47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8"/>
    <s v="Reverses journal Allocations-WSC:Dec-20 Allocations-Balance Sheet  of journal batch Allocations-WSC:Dec-20 Allocations-WSC A 767040 N from period Dec-20."/>
    <m/>
    <m/>
    <m/>
    <n v="10735.2"/>
    <s v="USD"/>
    <n v="10735.2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9"/>
    <s v="Reverses journal Allocations-WSC:Dec-20 Allocations-Balance Sheet  of journal batch Allocations-WSC:Dec-20 Allocations-WSC A 767040 N from period Dec-20."/>
    <m/>
    <m/>
    <m/>
    <n v="563687.80000000005"/>
    <s v="USD"/>
    <n v="563687.80000000005"/>
    <s v="USD"/>
    <n v="615626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3"/>
    <s v="Reverses journal Allocations-WSC:Dec-20 Allocations-Balance Sheet  of journal batch Allocations-WSC:Dec-20 Allocations-WSC A 767040 N from period Dec-20."/>
    <m/>
    <m/>
    <m/>
    <n v="-3237.48"/>
    <s v="USD"/>
    <n v="-3237.48"/>
    <s v="USD"/>
    <n v="615626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4"/>
    <s v="Reverses journal Allocations-WSC:Dec-20 Allocations-Balance Sheet  of journal batch Allocations-WSC:Dec-20 Allocations-WSC A 767040 N from period Dec-20."/>
    <m/>
    <m/>
    <m/>
    <n v="305.83999999999997"/>
    <s v="USD"/>
    <n v="305.83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5"/>
    <s v="Reverses journal Allocations-WSC:Dec-20 Allocations-Balance Sheet  of journal batch Allocations-WSC:Dec-20 Allocations-WSC A 767040 N from period Dec-20."/>
    <m/>
    <m/>
    <m/>
    <n v="1231.5899999999999"/>
    <s v="USD"/>
    <n v="1231.58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6"/>
    <s v="Reverses journal Allocations-WSC:Dec-20 Allocations-Balance Sheet  of journal batch Allocations-WSC:Dec-20 Allocations-WSC A 767040 N from period Dec-20."/>
    <m/>
    <m/>
    <m/>
    <n v="2931.64"/>
    <s v="USD"/>
    <n v="2931.64"/>
    <s v="USD"/>
    <n v="615626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7"/>
    <s v="Reverses journal Allocations-WSC:Dec-20 Allocations-Balance Sheet  of journal batch Allocations-WSC:Dec-20 Allocations-WSC A 767040 N from period Dec-20."/>
    <m/>
    <m/>
    <m/>
    <n v="11805.49"/>
    <s v="USD"/>
    <n v="11805.49"/>
    <s v="USD"/>
    <n v="615626"/>
    <d v="2021-01-26T00:00:00"/>
    <m/>
    <m/>
    <m/>
    <m/>
    <m/>
    <m/>
    <s v="Christine.Kim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8"/>
    <s v="Reverses journal Allocations-WSC:Dec-20 Allocations-Balance Sheet  of journal batch Allocations-WSC:Dec-20 Allocations-WSC A 769094 N from period Dec-20."/>
    <m/>
    <m/>
    <m/>
    <n v="-208.07"/>
    <s v="USD"/>
    <n v="-208.07"/>
    <s v="USD"/>
    <n v="615627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9"/>
    <s v="Reverses journal Allocations-WSC:Dec-20 Allocations-Balance Sheet  of journal batch Allocations-WSC:Dec-20 Allocations-WSC A 769094 N from period Dec-20."/>
    <m/>
    <m/>
    <m/>
    <n v="-1994.43"/>
    <s v="USD"/>
    <n v="-1994.43"/>
    <s v="USD"/>
    <n v="615627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347"/>
    <s v="Reverses journal Allocations-WSC:Dec-20 Allocations-Balance Sheet  of journal batch Allocations-WSC:Dec-20 Allocations-WSC A 769094 N from period Dec-20."/>
    <m/>
    <m/>
    <m/>
    <n v="-14566.53"/>
    <s v="USD"/>
    <n v="-14566.53"/>
    <s v="USD"/>
    <n v="615627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348"/>
    <s v="Reverses journal Allocations-WSC:Dec-20 Allocations-Balance Sheet  of journal batch Allocations-WSC:Dec-20 Allocations-WSC A 769094 N from period Dec-20."/>
    <m/>
    <m/>
    <m/>
    <n v="-139629.01999999999"/>
    <s v="USD"/>
    <n v="-139629.01999999999"/>
    <s v="USD"/>
    <n v="615627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3"/>
    <s v="Reverses journal Allocations-WSC:Dec-20 Allocations-Balance Sheet  of journal batch Allocations-WSC:Dec-20 Allocations-WSC A 769094 N from period Dec-20."/>
    <m/>
    <m/>
    <m/>
    <n v="124.02"/>
    <s v="USD"/>
    <n v="124.02"/>
    <s v="USD"/>
    <n v="615627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4"/>
    <s v="Reverses journal Allocations-WSC:Dec-20 Allocations-Balance Sheet  of journal batch Allocations-WSC:Dec-20 Allocations-WSC A 769094 N from period Dec-20."/>
    <m/>
    <m/>
    <m/>
    <n v="-11.72"/>
    <s v="USD"/>
    <n v="-11.72"/>
    <s v="USD"/>
    <n v="615627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5"/>
    <s v="Reverses journal Allocations-WSC:Dec-20 Allocations-Balance Sheet  of journal batch Allocations-WSC:Dec-20 Allocations-WSC A 769094 N from period Dec-20."/>
    <m/>
    <m/>
    <m/>
    <n v="-112.3"/>
    <s v="USD"/>
    <n v="-112.3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4"/>
    <s v="Reverses journal Allocations-WSC:Dec-20 Allocations-Balance Sheet  of journal batch Allocations-WSC:Dec-20 Allocations-WSC A 769094 N from period Dec-20."/>
    <m/>
    <m/>
    <m/>
    <n v="-1.46"/>
    <s v="USD"/>
    <n v="-1.46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5"/>
    <s v="Reverses journal Allocations-WSC:Dec-20 Allocations-Balance Sheet  of journal batch Allocations-WSC:Dec-20 Allocations-WSC A 769094 N from period Dec-20."/>
    <m/>
    <m/>
    <m/>
    <n v="-7.36"/>
    <s v="USD"/>
    <n v="-7.36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6"/>
    <s v="Reverses journal Allocations-WSC:Dec-20 Allocations-Balance Sheet  of journal batch Allocations-WSC:Dec-20 Allocations-WSC A 769094 N from period Dec-20."/>
    <m/>
    <m/>
    <m/>
    <n v="-8.6300000000000008"/>
    <s v="USD"/>
    <n v="-8.6300000000000008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7"/>
    <s v="Reverses journal Allocations-WSC:Dec-20 Allocations-Balance Sheet  of journal batch Allocations-WSC:Dec-20 Allocations-WSC A 769094 N from period Dec-20."/>
    <m/>
    <m/>
    <m/>
    <n v="-64.95"/>
    <s v="USD"/>
    <n v="-64.95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8"/>
    <s v="Reverses journal Allocations-WSC:Dec-20 Allocations-Balance Sheet  of journal batch Allocations-WSC:Dec-20 Allocations-WSC A 769094 N from period Dec-20."/>
    <m/>
    <m/>
    <m/>
    <n v="-5301.72"/>
    <s v="USD"/>
    <n v="-5301.7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9"/>
    <s v="Reverses journal Allocations-WSC:Dec-20 Allocations-Balance Sheet  of journal batch Allocations-WSC:Dec-20 Allocations-WSC A 769094 N from period Dec-20."/>
    <m/>
    <m/>
    <m/>
    <n v="-13.95"/>
    <s v="USD"/>
    <n v="-13.95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0"/>
    <s v="Reverses journal Allocations-WSC:Dec-20 Allocations-Balance Sheet  of journal batch Allocations-WSC:Dec-20 Allocations-WSC A 769094 N from period Dec-20."/>
    <m/>
    <m/>
    <m/>
    <n v="-70.5"/>
    <s v="USD"/>
    <n v="-70.5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1"/>
    <s v="Reverses journal Allocations-WSC:Dec-20 Allocations-Balance Sheet  of journal batch Allocations-WSC:Dec-20 Allocations-WSC A 769094 N from period Dec-20."/>
    <m/>
    <m/>
    <m/>
    <n v="-82.72"/>
    <s v="USD"/>
    <n v="-82.7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2"/>
    <s v="Reverses journal Allocations-WSC:Dec-20 Allocations-Balance Sheet  of journal batch Allocations-WSC:Dec-20 Allocations-WSC A 769094 N from period Dec-20."/>
    <m/>
    <m/>
    <m/>
    <n v="-622.62"/>
    <s v="USD"/>
    <n v="-622.6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3"/>
    <s v="Reverses journal Allocations-WSC:Dec-20 Allocations-Balance Sheet  of journal batch Allocations-WSC:Dec-20 Allocations-WSC A 769094 N from period Dec-20."/>
    <m/>
    <m/>
    <m/>
    <n v="-50820.17"/>
    <s v="USD"/>
    <n v="-50820.17"/>
    <s v="USD"/>
    <n v="615627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7"/>
    <s v="Reverses journal Allocations-WSC:Dec-20 Allocations-Balance Sheet  of journal batch Allocations-WSC:Dec-20 Allocations-WSC A 769094 N from period Dec-20."/>
    <m/>
    <m/>
    <m/>
    <n v="6945.84"/>
    <s v="USD"/>
    <n v="6945.84"/>
    <s v="USD"/>
    <n v="615627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8"/>
    <s v="Reverses journal Allocations-WSC:Dec-20 Allocations-Balance Sheet  of journal batch Allocations-WSC:Dec-20 Allocations-WSC A 769094 N from period Dec-20."/>
    <m/>
    <m/>
    <m/>
    <n v="-45.96"/>
    <s v="USD"/>
    <n v="-45.96"/>
    <s v="USD"/>
    <n v="615627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9"/>
    <s v="Reverses journal Allocations-WSC:Dec-20 Allocations-Balance Sheet  of journal batch Allocations-WSC:Dec-20 Allocations-WSC A 769094 N from period Dec-20."/>
    <m/>
    <m/>
    <m/>
    <n v="-656.16"/>
    <s v="USD"/>
    <n v="-656.16"/>
    <s v="USD"/>
    <n v="615627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50"/>
    <s v="Reverses journal Allocations-WSC:Dec-20 Allocations-Balance Sheet  of journal batch Allocations-WSC:Dec-20 Allocations-WSC A 769094 N from period Dec-20."/>
    <m/>
    <m/>
    <m/>
    <n v="-440.58"/>
    <s v="USD"/>
    <n v="-440.58"/>
    <s v="USD"/>
    <n v="615627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51"/>
    <s v="Reverses journal Allocations-WSC:Dec-20 Allocations-Balance Sheet  of journal batch Allocations-WSC:Dec-20 Allocations-WSC A 769094 N from period Dec-20."/>
    <m/>
    <m/>
    <m/>
    <n v="-6289.68"/>
    <s v="USD"/>
    <n v="-6289.68"/>
    <s v="USD"/>
    <n v="615627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5"/>
    <s v="Reverses journal Allocations-WSC:Dec-20 Allocations-Balance Sheet  of journal batch Allocations-WSC:Dec-20 Allocations-WSC A 769094 N from period Dec-20."/>
    <m/>
    <m/>
    <m/>
    <n v="-127.56"/>
    <s v="USD"/>
    <n v="-127.56"/>
    <s v="USD"/>
    <n v="615627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6"/>
    <s v="Reverses journal Allocations-WSC:Dec-20 Allocations-Balance Sheet  of journal batch Allocations-WSC:Dec-20 Allocations-WSC A 769094 N from period Dec-20."/>
    <m/>
    <m/>
    <m/>
    <n v="-784.39"/>
    <s v="USD"/>
    <n v="-784.39"/>
    <s v="USD"/>
    <n v="615627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7"/>
    <s v="Reverses journal Allocations-WSC:Dec-20 Allocations-Balance Sheet  of journal batch Allocations-WSC:Dec-20 Allocations-WSC A 769094 N from period Dec-20."/>
    <m/>
    <m/>
    <m/>
    <n v="-1222.71"/>
    <s v="USD"/>
    <n v="-1222.71"/>
    <s v="USD"/>
    <n v="615627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8"/>
    <s v="Reverses journal Allocations-WSC:Dec-20 Allocations-Balance Sheet  of journal batch Allocations-WSC:Dec-20 Allocations-WSC A 769094 N from period Dec-20."/>
    <m/>
    <m/>
    <m/>
    <n v="-7518.9"/>
    <s v="USD"/>
    <n v="-7518.9"/>
    <s v="USD"/>
    <n v="615627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0"/>
    <s v="Reverses journal Allocations-WSC:Dec-20 Allocations-Balance Sheet  of journal batch Allocations-WSC:Dec-20 Allocations-WSC A 769094 N from period Dec-20."/>
    <m/>
    <m/>
    <m/>
    <n v="736331.89"/>
    <s v="USD"/>
    <n v="736331.89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1"/>
    <s v="Reverses journal Allocations-WSC:Dec-20 Allocations-Balance Sheet  of journal batch Allocations-WSC:Dec-20 Allocations-WSC A 769094 N from period Dec-20."/>
    <m/>
    <m/>
    <m/>
    <n v="-110.88"/>
    <s v="USD"/>
    <n v="-110.88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2"/>
    <s v="Reverses journal Allocations-WSC:Dec-20 Allocations-Balance Sheet  of journal batch Allocations-WSC:Dec-20 Allocations-WSC A 769094 N from period Dec-20."/>
    <m/>
    <m/>
    <m/>
    <n v="-632.37"/>
    <s v="USD"/>
    <n v="-632.37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3"/>
    <s v="Reverses journal Allocations-WSC:Dec-20 Allocations-Balance Sheet  of journal batch Allocations-WSC:Dec-20 Allocations-WSC A 769094 N from period Dec-20."/>
    <m/>
    <m/>
    <m/>
    <n v="-1134.42"/>
    <s v="USD"/>
    <n v="-1134.42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4"/>
    <s v="Reverses journal Allocations-WSC:Dec-20 Allocations-Balance Sheet  of journal batch Allocations-WSC:Dec-20 Allocations-WSC A 769094 N from period Dec-20."/>
    <m/>
    <m/>
    <m/>
    <n v="-69559.740000000005"/>
    <s v="USD"/>
    <n v="-69559.740000000005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5"/>
    <s v="Reverses journal Allocations-WSC:Dec-20 Allocations-Balance Sheet  of journal batch Allocations-WSC:Dec-20 Allocations-WSC A 769094 N from period Dec-20."/>
    <m/>
    <m/>
    <m/>
    <n v="-1062.83"/>
    <s v="USD"/>
    <n v="-1062.83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6"/>
    <s v="Reverses journal Allocations-WSC:Dec-20 Allocations-Balance Sheet  of journal batch Allocations-WSC:Dec-20 Allocations-WSC A 769094 N from period Dec-20."/>
    <m/>
    <m/>
    <m/>
    <n v="-6061.59"/>
    <s v="USD"/>
    <n v="-6061.59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7"/>
    <s v="Reverses journal Allocations-WSC:Dec-20 Allocations-Balance Sheet  of journal batch Allocations-WSC:Dec-20 Allocations-WSC A 769094 N from period Dec-20."/>
    <m/>
    <m/>
    <m/>
    <n v="-10874.09"/>
    <s v="USD"/>
    <n v="-10874.09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8"/>
    <s v="Reverses journal Allocations-WSC:Dec-20 Allocations-Balance Sheet  of journal batch Allocations-WSC:Dec-20 Allocations-WSC A 769094 N from period Dec-20."/>
    <m/>
    <m/>
    <m/>
    <n v="-666772.15"/>
    <s v="USD"/>
    <n v="-666772.15"/>
    <s v="USD"/>
    <n v="615627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211"/>
    <s v="Reverses journal Allocations-WSC:Dec-20 Allocations-Balance Sheet  of journal batch Allocations-WSC:Dec-20 Allocations-WSC A 769094 N from period Dec-20."/>
    <m/>
    <m/>
    <m/>
    <n v="-0.16"/>
    <s v="USD"/>
    <n v="-0.16"/>
    <s v="USD"/>
    <n v="615627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212"/>
    <s v="Reverses journal Allocations-WSC:Dec-20 Allocations-Balance Sheet  of journal batch Allocations-WSC:Dec-20 Allocations-WSC A 769094 N from period Dec-20."/>
    <m/>
    <m/>
    <m/>
    <n v="-1.49"/>
    <s v="USD"/>
    <n v="-1.49"/>
    <s v="USD"/>
    <n v="615627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854"/>
    <s v="Reverses journal Allocations-WSC:Dec-20 Allocations-Balance Sheet  of journal batch Allocations-WSC:Dec-20 Allocations-WSC A 769094 N from period Dec-20."/>
    <m/>
    <m/>
    <m/>
    <n v="-10.75"/>
    <s v="USD"/>
    <n v="-10.75"/>
    <s v="USD"/>
    <n v="615627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855"/>
    <s v="Reverses journal Allocations-WSC:Dec-20 Allocations-Balance Sheet  of journal batch Allocations-WSC:Dec-20 Allocations-WSC A 769094 N from period Dec-20."/>
    <m/>
    <m/>
    <m/>
    <n v="-103.01"/>
    <s v="USD"/>
    <n v="-103.01"/>
    <s v="USD"/>
    <n v="615627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2661"/>
    <s v="Reverses journal Allocations-WSC:Dec-20 Allocations-Balance Sheet  of journal batch Allocations-WSC:Dec-20 Allocations-WSC A 769094 N from period Dec-20."/>
    <m/>
    <m/>
    <m/>
    <n v="-2380.6"/>
    <s v="USD"/>
    <n v="-2380.6"/>
    <s v="USD"/>
    <n v="615627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2662"/>
    <s v="Reverses journal Allocations-WSC:Dec-20 Allocations-Balance Sheet  of journal batch Allocations-WSC:Dec-20 Allocations-WSC A 769094 N from period Dec-20."/>
    <m/>
    <m/>
    <m/>
    <n v="-22819.53"/>
    <s v="USD"/>
    <n v="-22819.53"/>
    <s v="USD"/>
    <n v="615627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5"/>
    <s v="Reverses journal Allocations-WSC:Dec-20 Allocations-Balance Sheet  of journal batch Allocations-WSC:Dec-20 Allocations-WSC A 769094 N from period Dec-20."/>
    <m/>
    <m/>
    <m/>
    <n v="43249.85"/>
    <s v="USD"/>
    <n v="43249.85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6"/>
    <s v="Reverses journal Allocations-WSC:Dec-20 Allocations-Balance Sheet  of journal batch Allocations-WSC:Dec-20 Allocations-WSC A 769094 N from period Dec-20."/>
    <m/>
    <m/>
    <m/>
    <n v="3.29"/>
    <s v="USD"/>
    <n v="3.29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7"/>
    <s v="Reverses journal Allocations-WSC:Dec-20 Allocations-Balance Sheet  of journal batch Allocations-WSC:Dec-20 Allocations-WSC A 769094 N from period Dec-20."/>
    <m/>
    <m/>
    <m/>
    <n v="-0.2"/>
    <s v="USD"/>
    <n v="-0.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8"/>
    <s v="Reverses journal Allocations-WSC:Dec-20 Allocations-Balance Sheet  of journal batch Allocations-WSC:Dec-20 Allocations-WSC A 769094 N from period Dec-20."/>
    <m/>
    <m/>
    <m/>
    <n v="-0.32"/>
    <s v="USD"/>
    <n v="-0.3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9"/>
    <s v="Reverses journal Allocations-WSC:Dec-20 Allocations-Balance Sheet  of journal batch Allocations-WSC:Dec-20 Allocations-WSC A 769094 N from period Dec-20."/>
    <m/>
    <m/>
    <m/>
    <n v="-0.36"/>
    <s v="USD"/>
    <n v="-0.36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0"/>
    <s v="Reverses journal Allocations-WSC:Dec-20 Allocations-Balance Sheet  of journal batch Allocations-WSC:Dec-20 Allocations-WSC A 769094 N from period Dec-20."/>
    <m/>
    <m/>
    <m/>
    <n v="-0.47"/>
    <s v="USD"/>
    <n v="-0.47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1"/>
    <s v="Reverses journal Allocations-WSC:Dec-20 Allocations-Balance Sheet  of journal batch Allocations-WSC:Dec-20 Allocations-WSC A 769094 N from period Dec-20."/>
    <m/>
    <m/>
    <m/>
    <n v="-3.24"/>
    <s v="USD"/>
    <n v="-3.24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2"/>
    <s v="Reverses journal Allocations-WSC:Dec-20 Allocations-Balance Sheet  of journal batch Allocations-WSC:Dec-20 Allocations-WSC A 769094 N from period Dec-20."/>
    <m/>
    <m/>
    <m/>
    <n v="-4.3899999999999997"/>
    <s v="USD"/>
    <n v="-4.3899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3"/>
    <s v="Reverses journal Allocations-WSC:Dec-20 Allocations-Balance Sheet  of journal batch Allocations-WSC:Dec-20 Allocations-WSC A 769094 N from period Dec-20."/>
    <m/>
    <m/>
    <m/>
    <n v="-4.68"/>
    <s v="USD"/>
    <n v="-4.68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4"/>
    <s v="Reverses journal Allocations-WSC:Dec-20 Allocations-Balance Sheet  of journal batch Allocations-WSC:Dec-20 Allocations-WSC A 769094 N from period Dec-20."/>
    <m/>
    <m/>
    <m/>
    <n v="-22.23"/>
    <s v="USD"/>
    <n v="-22.23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5"/>
    <s v="Reverses journal Allocations-WSC:Dec-20 Allocations-Balance Sheet  of journal batch Allocations-WSC:Dec-20 Allocations-WSC A 769094 N from period Dec-20."/>
    <m/>
    <m/>
    <m/>
    <n v="-4085.72"/>
    <s v="USD"/>
    <n v="-4085.7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6"/>
    <s v="Reverses journal Allocations-WSC:Dec-20 Allocations-Balance Sheet  of journal batch Allocations-WSC:Dec-20 Allocations-WSC A 769094 N from period Dec-20."/>
    <m/>
    <m/>
    <m/>
    <n v="-19950.099999999999"/>
    <s v="USD"/>
    <n v="-19950.0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7"/>
    <s v="Reverses journal Allocations-WSC:Dec-20 Allocations-Balance Sheet  of journal batch Allocations-WSC:Dec-20 Allocations-WSC A 769094 N from period Dec-20."/>
    <m/>
    <m/>
    <m/>
    <n v="31.58"/>
    <s v="USD"/>
    <n v="31.5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8"/>
    <s v="Reverses journal Allocations-WSC:Dec-20 Allocations-Balance Sheet  of journal batch Allocations-WSC:Dec-20 Allocations-WSC A 769094 N from period Dec-20."/>
    <m/>
    <m/>
    <m/>
    <n v="-1.89"/>
    <s v="USD"/>
    <n v="-1.8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9"/>
    <s v="Reverses journal Allocations-WSC:Dec-20 Allocations-Balance Sheet  of journal batch Allocations-WSC:Dec-20 Allocations-WSC A 769094 N from period Dec-20."/>
    <m/>
    <m/>
    <m/>
    <n v="-3.04"/>
    <s v="USD"/>
    <n v="-3.04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0"/>
    <s v="Reverses journal Allocations-WSC:Dec-20 Allocations-Balance Sheet  of journal batch Allocations-WSC:Dec-20 Allocations-WSC A 769094 N from period Dec-20."/>
    <m/>
    <m/>
    <m/>
    <n v="-3.48"/>
    <s v="USD"/>
    <n v="-3.4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1"/>
    <s v="Reverses journal Allocations-WSC:Dec-20 Allocations-Balance Sheet  of journal batch Allocations-WSC:Dec-20 Allocations-WSC A 769094 N from period Dec-20."/>
    <m/>
    <m/>
    <m/>
    <n v="-4.4800000000000004"/>
    <s v="USD"/>
    <n v="-4.4800000000000004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2"/>
    <s v="Reverses journal Allocations-WSC:Dec-20 Allocations-Balance Sheet  of journal batch Allocations-WSC:Dec-20 Allocations-WSC A 769094 N from period Dec-20."/>
    <m/>
    <m/>
    <m/>
    <n v="-31.08"/>
    <s v="USD"/>
    <n v="-31.0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3"/>
    <s v="Reverses journal Allocations-WSC:Dec-20 Allocations-Balance Sheet  of journal batch Allocations-WSC:Dec-20 Allocations-WSC A 769094 N from period Dec-20."/>
    <m/>
    <m/>
    <m/>
    <n v="-42.09"/>
    <s v="USD"/>
    <n v="-42.0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4"/>
    <s v="Reverses journal Allocations-WSC:Dec-20 Allocations-Balance Sheet  of journal batch Allocations-WSC:Dec-20 Allocations-WSC A 769094 N from period Dec-20."/>
    <m/>
    <m/>
    <m/>
    <n v="-44.86"/>
    <s v="USD"/>
    <n v="-44.86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5"/>
    <s v="Reverses journal Allocations-WSC:Dec-20 Allocations-Balance Sheet  of journal batch Allocations-WSC:Dec-20 Allocations-WSC A 769094 N from period Dec-20."/>
    <m/>
    <m/>
    <m/>
    <n v="-213.05"/>
    <s v="USD"/>
    <n v="-213.05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6"/>
    <s v="Reverses journal Allocations-WSC:Dec-20 Allocations-Balance Sheet  of journal batch Allocations-WSC:Dec-20 Allocations-WSC A 769094 N from period Dec-20."/>
    <m/>
    <m/>
    <m/>
    <n v="-39164.129999999997"/>
    <s v="USD"/>
    <n v="-39164.129999999997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7"/>
    <s v="Reverses journal Allocations-WSC:Dec-20 Allocations-Balance Sheet  of journal batch Allocations-WSC:Dec-20 Allocations-WSC A 769094 N from period Dec-20."/>
    <m/>
    <m/>
    <m/>
    <n v="-191233.78"/>
    <s v="USD"/>
    <n v="-191233.78"/>
    <s v="USD"/>
    <n v="615627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0"/>
    <s v="Reverses journal Allocations-WSC:Dec-20 Allocations-Balance Sheet  of journal batch Allocations-WSC:Dec-20 Allocations-WSC A 769094 N from period Dec-20."/>
    <m/>
    <m/>
    <m/>
    <n v="45488.88"/>
    <s v="USD"/>
    <n v="45488.88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1"/>
    <s v="Reverses journal Allocations-WSC:Dec-20 Allocations-Balance Sheet  of journal batch Allocations-WSC:Dec-20 Allocations-WSC A 769094 N from period Dec-20."/>
    <m/>
    <m/>
    <m/>
    <n v="-106.77"/>
    <s v="USD"/>
    <n v="-106.77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2"/>
    <s v="Reverses journal Allocations-WSC:Dec-20 Allocations-Balance Sheet  of journal batch Allocations-WSC:Dec-20 Allocations-WSC A 769094 N from period Dec-20."/>
    <m/>
    <m/>
    <m/>
    <n v="-434.68"/>
    <s v="USD"/>
    <n v="-434.68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3"/>
    <s v="Reverses journal Allocations-WSC:Dec-20 Allocations-Balance Sheet  of journal batch Allocations-WSC:Dec-20 Allocations-WSC A 769094 N from period Dec-20."/>
    <m/>
    <m/>
    <m/>
    <n v="-1191.45"/>
    <s v="USD"/>
    <n v="-1191.45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4"/>
    <s v="Reverses journal Allocations-WSC:Dec-20 Allocations-Balance Sheet  of journal batch Allocations-WSC:Dec-20 Allocations-WSC A 769094 N from period Dec-20."/>
    <m/>
    <m/>
    <m/>
    <n v="-4297.24"/>
    <s v="USD"/>
    <n v="-4297.24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5"/>
    <s v="Reverses journal Allocations-WSC:Dec-20 Allocations-Balance Sheet  of journal batch Allocations-WSC:Dec-20 Allocations-WSC A 769094 N from period Dec-20."/>
    <m/>
    <m/>
    <m/>
    <n v="-68928.899999999994"/>
    <s v="USD"/>
    <n v="-68928.89999999999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6"/>
    <s v="Reverses journal Allocations-WSC:Dec-20 Allocations-Balance Sheet  of journal batch Allocations-WSC:Dec-20 Allocations-WSC A 769094 N from period Dec-20."/>
    <m/>
    <m/>
    <m/>
    <n v="-1023.46"/>
    <s v="USD"/>
    <n v="-1023.46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7"/>
    <s v="Reverses journal Allocations-WSC:Dec-20 Allocations-Balance Sheet  of journal batch Allocations-WSC:Dec-20 Allocations-WSC A 769094 N from period Dec-20."/>
    <m/>
    <m/>
    <m/>
    <n v="-4166.6000000000004"/>
    <s v="USD"/>
    <n v="-4166.600000000000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8"/>
    <s v="Reverses journal Allocations-WSC:Dec-20 Allocations-Balance Sheet  of journal batch Allocations-WSC:Dec-20 Allocations-WSC A 769094 N from period Dec-20."/>
    <m/>
    <m/>
    <m/>
    <n v="-11420.74"/>
    <s v="USD"/>
    <n v="-11420.7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9"/>
    <s v="Reverses journal Allocations-WSC:Dec-20 Allocations-Balance Sheet  of journal batch Allocations-WSC:Dec-20 Allocations-WSC A 769094 N from period Dec-20."/>
    <m/>
    <m/>
    <m/>
    <n v="-41191.64"/>
    <s v="USD"/>
    <n v="-41191.6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20"/>
    <s v="Reverses journal Allocations-WSC:Dec-20 Allocations-Balance Sheet  of journal batch Allocations-WSC:Dec-20 Allocations-WSC A 769094 N from period Dec-20."/>
    <m/>
    <m/>
    <m/>
    <n v="-660725.21"/>
    <s v="USD"/>
    <n v="-660725.21"/>
    <s v="USD"/>
    <n v="615627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4"/>
    <s v="Reverses journal Allocations-WSC:Dec-20 Allocations-Balance Sheet  of journal batch Allocations-WSC:Dec-20 Allocations-WSC A 769094 N from period Dec-20."/>
    <m/>
    <m/>
    <m/>
    <n v="3237.48"/>
    <s v="USD"/>
    <n v="3237.48"/>
    <s v="USD"/>
    <n v="615627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5"/>
    <s v="Reverses journal Allocations-WSC:Dec-20 Allocations-Balance Sheet  of journal batch Allocations-WSC:Dec-20 Allocations-WSC A 769094 N from period Dec-20."/>
    <m/>
    <m/>
    <m/>
    <n v="-305.83999999999997"/>
    <s v="USD"/>
    <n v="-305.83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6"/>
    <s v="Reverses journal Allocations-WSC:Dec-20 Allocations-Balance Sheet  of journal batch Allocations-WSC:Dec-20 Allocations-WSC A 769094 N from period Dec-20."/>
    <m/>
    <m/>
    <m/>
    <n v="-1231.5899999999999"/>
    <s v="USD"/>
    <n v="-1231.58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7"/>
    <s v="Reverses journal Allocations-WSC:Dec-20 Allocations-Balance Sheet  of journal batch Allocations-WSC:Dec-20 Allocations-WSC A 769094 N from period Dec-20."/>
    <m/>
    <m/>
    <m/>
    <n v="-2931.64"/>
    <s v="USD"/>
    <n v="-2931.64"/>
    <s v="USD"/>
    <n v="615627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8"/>
    <s v="Reverses journal Allocations-WSC:Dec-20 Allocations-Balance Sheet  of journal batch Allocations-WSC:Dec-20 Allocations-WSC A 769094 N from period Dec-20."/>
    <m/>
    <m/>
    <m/>
    <n v="-11805.49"/>
    <s v="USD"/>
    <n v="-11805.49"/>
    <s v="USD"/>
    <n v="615627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3635"/>
    <s v="Reverses journal Allocations-WSC:Dec-20 Allocations-Balance Sheet  of journal batch Allocations-WSC:Dec-20 Allocations-WSC A 769094 N from period Dec-20."/>
    <m/>
    <m/>
    <m/>
    <n v="-42.35"/>
    <s v="USD"/>
    <n v="-42.35"/>
    <s v="USD"/>
    <n v="615627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3636"/>
    <s v="Reverses journal Allocations-WSC:Dec-20 Allocations-Balance Sheet  of journal batch Allocations-WSC:Dec-20 Allocations-WSC A 769094 N from period Dec-20."/>
    <m/>
    <m/>
    <m/>
    <n v="-405.97"/>
    <s v="USD"/>
    <n v="-405.97"/>
    <s v="USD"/>
    <n v="615627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4754"/>
    <s v="Reverses journal Allocations-WSC:Dec-20 Allocations-Balance Sheet  of journal batch Allocations-WSC:Dec-20 Allocations-WSC A 769094 N from period Dec-20."/>
    <m/>
    <m/>
    <m/>
    <n v="6124.13"/>
    <s v="USD"/>
    <n v="6124.13"/>
    <s v="USD"/>
    <n v="615627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4755"/>
    <s v="Reverses journal Allocations-WSC:Dec-20 Allocations-Balance Sheet  of journal batch Allocations-WSC:Dec-20 Allocations-WSC A 769094 N from period Dec-20."/>
    <m/>
    <m/>
    <m/>
    <n v="58703.519999999997"/>
    <s v="USD"/>
    <n v="58703.51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6"/>
    <s v="Reverses journal Allocations-WSC:Dec-20 Allocations-Balance Sheet  of journal batch Allocations-WSC:Dec-20 Allocations-WSC A 769094 N from period Dec-20."/>
    <m/>
    <m/>
    <m/>
    <n v="0.09"/>
    <s v="USD"/>
    <n v="0.09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7"/>
    <s v="Reverses journal Allocations-WSC:Dec-20 Allocations-Balance Sheet  of journal batch Allocations-WSC:Dec-20 Allocations-WSC A 769094 N from period Dec-20."/>
    <m/>
    <m/>
    <m/>
    <n v="0.18"/>
    <s v="USD"/>
    <n v="0.18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8"/>
    <s v="Reverses journal Allocations-WSC:Dec-20 Allocations-Balance Sheet  of journal batch Allocations-WSC:Dec-20 Allocations-WSC A 769094 N from period Dec-20."/>
    <m/>
    <m/>
    <m/>
    <n v="0.34"/>
    <s v="USD"/>
    <n v="0.34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9"/>
    <s v="Reverses journal Allocations-WSC:Dec-20 Allocations-Balance Sheet  of journal batch Allocations-WSC:Dec-20 Allocations-WSC A 769094 N from period Dec-20."/>
    <m/>
    <m/>
    <m/>
    <n v="2.68"/>
    <s v="USD"/>
    <n v="2.68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0"/>
    <s v="Reverses journal Allocations-WSC:Dec-20 Allocations-Balance Sheet  of journal batch Allocations-WSC:Dec-20 Allocations-WSC A 769094 N from period Dec-20."/>
    <m/>
    <m/>
    <m/>
    <n v="3110.28"/>
    <s v="USD"/>
    <n v="3110.28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1"/>
    <s v="Reverses journal Allocations-WSC:Dec-20 Allocations-Balance Sheet  of journal batch Allocations-WSC:Dec-20 Allocations-WSC A 769094 N from period Dec-20."/>
    <m/>
    <m/>
    <m/>
    <n v="0.85"/>
    <s v="USD"/>
    <n v="0.85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2"/>
    <s v="Reverses journal Allocations-WSC:Dec-20 Allocations-Balance Sheet  of journal batch Allocations-WSC:Dec-20 Allocations-WSC A 769094 N from period Dec-20."/>
    <m/>
    <m/>
    <m/>
    <n v="1.71"/>
    <s v="USD"/>
    <n v="1.71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3"/>
    <s v="Reverses journal Allocations-WSC:Dec-20 Allocations-Balance Sheet  of journal batch Allocations-WSC:Dec-20 Allocations-WSC A 769094 N from period Dec-20."/>
    <m/>
    <m/>
    <m/>
    <n v="3.25"/>
    <s v="USD"/>
    <n v="3.25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4"/>
    <s v="Reverses journal Allocations-WSC:Dec-20 Allocations-Balance Sheet  of journal batch Allocations-WSC:Dec-20 Allocations-WSC A 769094 N from period Dec-20."/>
    <m/>
    <m/>
    <m/>
    <n v="25.68"/>
    <s v="USD"/>
    <n v="25.68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5"/>
    <s v="Reverses journal Allocations-WSC:Dec-20 Allocations-Balance Sheet  of journal batch Allocations-WSC:Dec-20 Allocations-WSC A 769094 N from period Dec-20."/>
    <m/>
    <m/>
    <m/>
    <n v="29813.96"/>
    <s v="USD"/>
    <n v="29813.96"/>
    <s v="USD"/>
    <n v="615627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0999"/>
    <s v="Reverses journal Allocations-WSC:Dec-20 Allocations-Balance Sheet  of journal batch Allocations-WSC:Dec-20 Allocations-WSC A 769094 N from period Dec-20."/>
    <m/>
    <m/>
    <m/>
    <n v="-1312.85"/>
    <s v="USD"/>
    <n v="-1312.85"/>
    <s v="USD"/>
    <n v="615627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0"/>
    <s v="Reverses journal Allocations-WSC:Dec-20 Allocations-Balance Sheet  of journal batch Allocations-WSC:Dec-20 Allocations-WSC A 769094 N from period Dec-20."/>
    <m/>
    <m/>
    <m/>
    <n v="47.29"/>
    <s v="USD"/>
    <n v="47.29"/>
    <s v="USD"/>
    <n v="615627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1"/>
    <s v="Reverses journal Allocations-WSC:Dec-20 Allocations-Balance Sheet  of journal batch Allocations-WSC:Dec-20 Allocations-WSC A 769094 N from period Dec-20."/>
    <m/>
    <m/>
    <m/>
    <n v="124.02"/>
    <s v="USD"/>
    <n v="124.02"/>
    <s v="USD"/>
    <n v="615627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2"/>
    <s v="Reverses journal Allocations-WSC:Dec-20 Allocations-Balance Sheet  of journal batch Allocations-WSC:Dec-20 Allocations-WSC A 769094 N from period Dec-20."/>
    <m/>
    <m/>
    <m/>
    <n v="453.3"/>
    <s v="USD"/>
    <n v="453.3"/>
    <s v="USD"/>
    <n v="615627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3"/>
    <s v="Reverses journal Allocations-WSC:Dec-20 Allocations-Balance Sheet  of journal batch Allocations-WSC:Dec-20 Allocations-WSC A 769094 N from period Dec-20."/>
    <m/>
    <m/>
    <m/>
    <n v="1188.83"/>
    <s v="USD"/>
    <n v="1188.83"/>
    <s v="USD"/>
    <n v="615627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7"/>
    <s v="Reverses journal Allocations-WSC:Dec-20 Allocations-Balance Sheet  of journal batch Allocations-WSC:Dec-20 Allocations-WSC A 769094 N from period Dec-20."/>
    <m/>
    <m/>
    <m/>
    <n v="144.57"/>
    <s v="USD"/>
    <n v="144.57"/>
    <s v="USD"/>
    <n v="615627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8"/>
    <s v="Reverses journal Allocations-WSC:Dec-20 Allocations-Balance Sheet  of journal batch Allocations-WSC:Dec-20 Allocations-WSC A 769094 N from period Dec-20."/>
    <m/>
    <m/>
    <m/>
    <n v="844.86"/>
    <s v="USD"/>
    <n v="844.86"/>
    <s v="USD"/>
    <n v="615627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9"/>
    <s v="Reverses journal Allocations-WSC:Dec-20 Allocations-Balance Sheet  of journal batch Allocations-WSC:Dec-20 Allocations-WSC A 769094 N from period Dec-20."/>
    <m/>
    <m/>
    <m/>
    <n v="1385.81"/>
    <s v="USD"/>
    <n v="1385.81"/>
    <s v="USD"/>
    <n v="615627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90"/>
    <s v="Reverses journal Allocations-WSC:Dec-20 Allocations-Balance Sheet  of journal batch Allocations-WSC:Dec-20 Allocations-WSC A 769094 N from period Dec-20."/>
    <m/>
    <m/>
    <m/>
    <n v="8098.49"/>
    <s v="USD"/>
    <n v="8098.49"/>
    <s v="USD"/>
    <n v="615627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2"/>
    <s v="Reverses journal Allocations-WSC:Dec-20 Allocations-Balance Sheet  of journal batch Allocations-WSC:Dec-20 Allocations-WSC A 769094 N from period Dec-20."/>
    <m/>
    <m/>
    <m/>
    <n v="-702156.48"/>
    <s v="USD"/>
    <n v="-702156.48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3"/>
    <s v="Reverses journal Allocations-WSC:Dec-20 Allocations-Balance Sheet  of journal batch Allocations-WSC:Dec-20 Allocations-WSC A 769094 N from period Dec-20."/>
    <m/>
    <m/>
    <m/>
    <n v="100.22"/>
    <s v="USD"/>
    <n v="100.22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4"/>
    <s v="Reverses journal Allocations-WSC:Dec-20 Allocations-Balance Sheet  of journal batch Allocations-WSC:Dec-20 Allocations-WSC A 769094 N from period Dec-20."/>
    <m/>
    <m/>
    <m/>
    <n v="390.16"/>
    <s v="USD"/>
    <n v="390.16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5"/>
    <s v="Reverses journal Allocations-WSC:Dec-20 Allocations-Balance Sheet  of journal batch Allocations-WSC:Dec-20 Allocations-WSC A 769094 N from period Dec-20."/>
    <m/>
    <m/>
    <m/>
    <n v="831.08"/>
    <s v="USD"/>
    <n v="831.08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6"/>
    <s v="Reverses journal Allocations-WSC:Dec-20 Allocations-Balance Sheet  of journal batch Allocations-WSC:Dec-20 Allocations-WSC A 769094 N from period Dec-20."/>
    <m/>
    <m/>
    <m/>
    <n v="66331.259999999995"/>
    <s v="USD"/>
    <n v="66331.259999999995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7"/>
    <s v="Reverses journal Allocations-WSC:Dec-20 Allocations-Balance Sheet  of journal batch Allocations-WSC:Dec-20 Allocations-WSC A 769094 N from period Dec-20."/>
    <m/>
    <m/>
    <m/>
    <n v="960.64"/>
    <s v="USD"/>
    <n v="960.64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8"/>
    <s v="Reverses journal Allocations-WSC:Dec-20 Allocations-Balance Sheet  of journal batch Allocations-WSC:Dec-20 Allocations-WSC A 769094 N from period Dec-20."/>
    <m/>
    <m/>
    <m/>
    <n v="3739.88"/>
    <s v="USD"/>
    <n v="3739.88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9"/>
    <s v="Reverses journal Allocations-WSC:Dec-20 Allocations-Balance Sheet  of journal batch Allocations-WSC:Dec-20 Allocations-WSC A 769094 N from period Dec-20."/>
    <m/>
    <m/>
    <m/>
    <n v="7966.41"/>
    <s v="USD"/>
    <n v="7966.41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30"/>
    <s v="Reverses journal Allocations-WSC:Dec-20 Allocations-Balance Sheet  of journal batch Allocations-WSC:Dec-20 Allocations-WSC A 769094 N from period Dec-20."/>
    <m/>
    <m/>
    <m/>
    <n v="635825.22"/>
    <s v="USD"/>
    <n v="635825.22"/>
    <s v="USD"/>
    <n v="615627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4563"/>
    <s v="Reverses journal Allocations-WSC:Dec-20 Allocations-Balance Sheet  of journal batch Allocations-WSC:Dec-20 Allocations-WSC A 769094 N from period Dec-20."/>
    <m/>
    <m/>
    <m/>
    <n v="0.01"/>
    <s v="USD"/>
    <n v="0.01"/>
    <s v="USD"/>
    <n v="615627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4564"/>
    <s v="Reverses journal Allocations-WSC:Dec-20 Allocations-Balance Sheet  of journal batch Allocations-WSC:Dec-20 Allocations-WSC A 769094 N from period Dec-20."/>
    <m/>
    <m/>
    <m/>
    <n v="0.13"/>
    <s v="USD"/>
    <n v="0.13"/>
    <s v="USD"/>
    <n v="615627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5206"/>
    <s v="Reverses journal Allocations-WSC:Dec-20 Allocations-Balance Sheet  of journal batch Allocations-WSC:Dec-20 Allocations-WSC A 769094 N from period Dec-20."/>
    <m/>
    <m/>
    <m/>
    <n v="0.9"/>
    <s v="USD"/>
    <n v="0.9"/>
    <s v="USD"/>
    <n v="615627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5207"/>
    <s v="Reverses journal Allocations-WSC:Dec-20 Allocations-Balance Sheet  of journal batch Allocations-WSC:Dec-20 Allocations-WSC A 769094 N from period Dec-20."/>
    <m/>
    <m/>
    <m/>
    <n v="8.58"/>
    <s v="USD"/>
    <n v="8.58"/>
    <s v="USD"/>
    <n v="615627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6013"/>
    <s v="Reverses journal Allocations-WSC:Dec-20 Allocations-Balance Sheet  of journal batch Allocations-WSC:Dec-20 Allocations-WSC A 769094 N from period Dec-20."/>
    <m/>
    <m/>
    <m/>
    <n v="2380.6"/>
    <s v="USD"/>
    <n v="2380.6"/>
    <s v="USD"/>
    <n v="615627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6014"/>
    <s v="Reverses journal Allocations-WSC:Dec-20 Allocations-Balance Sheet  of journal batch Allocations-WSC:Dec-20 Allocations-WSC A 769094 N from period Dec-20."/>
    <m/>
    <m/>
    <m/>
    <n v="22819.53"/>
    <s v="USD"/>
    <n v="22819.53"/>
    <s v="USD"/>
    <n v="615627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2"/>
    <s v="Reverses journal Allocations-WSC:Dec-20 Allocations-Balance Sheet  of journal batch Allocations-WSC:Dec-20 Allocations-WSC A 769094 N from period Dec-20."/>
    <m/>
    <m/>
    <m/>
    <n v="-42728.24"/>
    <s v="USD"/>
    <n v="-42728.24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3"/>
    <s v="Reverses journal Allocations-WSC:Dec-20 Allocations-Balance Sheet  of journal batch Allocations-WSC:Dec-20 Allocations-WSC A 769094 N from period Dec-20."/>
    <m/>
    <m/>
    <m/>
    <n v="0.02"/>
    <s v="USD"/>
    <n v="0.02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4"/>
    <s v="Reverses journal Allocations-WSC:Dec-20 Allocations-Balance Sheet  of journal batch Allocations-WSC:Dec-20 Allocations-WSC A 769094 N from period Dec-20."/>
    <m/>
    <m/>
    <m/>
    <n v="0.03"/>
    <s v="USD"/>
    <n v="0.03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5"/>
    <s v="Reverses journal Allocations-WSC:Dec-20 Allocations-Balance Sheet  of journal batch Allocations-WSC:Dec-20 Allocations-WSC A 769094 N from period Dec-20."/>
    <m/>
    <m/>
    <m/>
    <n v="0.03"/>
    <s v="USD"/>
    <n v="0.03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6"/>
    <s v="Reverses journal Allocations-WSC:Dec-20 Allocations-Balance Sheet  of journal batch Allocations-WSC:Dec-20 Allocations-WSC A 769094 N from period Dec-20."/>
    <m/>
    <m/>
    <m/>
    <n v="0.04"/>
    <s v="USD"/>
    <n v="0.04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7"/>
    <s v="Reverses journal Allocations-WSC:Dec-20 Allocations-Balance Sheet  of journal batch Allocations-WSC:Dec-20 Allocations-WSC A 769094 N from period Dec-20."/>
    <m/>
    <m/>
    <m/>
    <n v="0.37"/>
    <s v="USD"/>
    <n v="0.37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8"/>
    <s v="Reverses journal Allocations-WSC:Dec-20 Allocations-Balance Sheet  of journal batch Allocations-WSC:Dec-20 Allocations-WSC A 769094 N from period Dec-20."/>
    <m/>
    <m/>
    <m/>
    <n v="0.39"/>
    <s v="USD"/>
    <n v="0.39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9"/>
    <s v="Reverses journal Allocations-WSC:Dec-20 Allocations-Balance Sheet  of journal batch Allocations-WSC:Dec-20 Allocations-WSC A 769094 N from period Dec-20."/>
    <m/>
    <m/>
    <m/>
    <n v="2.06"/>
    <s v="USD"/>
    <n v="2.06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0"/>
    <s v="Reverses journal Allocations-WSC:Dec-20 Allocations-Balance Sheet  of journal batch Allocations-WSC:Dec-20 Allocations-WSC A 769094 N from period Dec-20."/>
    <m/>
    <m/>
    <m/>
    <n v="3.19"/>
    <s v="USD"/>
    <n v="3.19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1"/>
    <s v="Reverses journal Allocations-WSC:Dec-20 Allocations-Balance Sheet  of journal batch Allocations-WSC:Dec-20 Allocations-WSC A 769094 N from period Dec-20."/>
    <m/>
    <m/>
    <m/>
    <n v="4036.45"/>
    <s v="USD"/>
    <n v="4036.45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2"/>
    <s v="Reverses journal Allocations-WSC:Dec-20 Allocations-Balance Sheet  of journal batch Allocations-WSC:Dec-20 Allocations-WSC A 769094 N from period Dec-20."/>
    <m/>
    <m/>
    <m/>
    <n v="14292.63"/>
    <s v="USD"/>
    <n v="14292.63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3"/>
    <s v="Reverses journal Allocations-WSC:Dec-20 Allocations-Balance Sheet  of journal batch Allocations-WSC:Dec-20 Allocations-WSC A 769094 N from period Dec-20."/>
    <m/>
    <m/>
    <m/>
    <n v="0.16"/>
    <s v="USD"/>
    <n v="0.16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4"/>
    <s v="Reverses journal Allocations-WSC:Dec-20 Allocations-Balance Sheet  of journal batch Allocations-WSC:Dec-20 Allocations-WSC A 769094 N from period Dec-20."/>
    <m/>
    <m/>
    <m/>
    <n v="0.25"/>
    <s v="USD"/>
    <n v="0.25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5"/>
    <s v="Reverses journal Allocations-WSC:Dec-20 Allocations-Balance Sheet  of journal batch Allocations-WSC:Dec-20 Allocations-WSC A 769094 N from period Dec-20."/>
    <m/>
    <m/>
    <m/>
    <n v="0.28999999999999998"/>
    <s v="USD"/>
    <n v="0.28999999999999998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6"/>
    <s v="Reverses journal Allocations-WSC:Dec-20 Allocations-Balance Sheet  of journal batch Allocations-WSC:Dec-20 Allocations-WSC A 769094 N from period Dec-20."/>
    <m/>
    <m/>
    <m/>
    <n v="0.37"/>
    <s v="USD"/>
    <n v="0.37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7"/>
    <s v="Reverses journal Allocations-WSC:Dec-20 Allocations-Balance Sheet  of journal batch Allocations-WSC:Dec-20 Allocations-WSC A 769094 N from period Dec-20."/>
    <m/>
    <m/>
    <m/>
    <n v="3.51"/>
    <s v="USD"/>
    <n v="3.51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8"/>
    <s v="Reverses journal Allocations-WSC:Dec-20 Allocations-Balance Sheet  of journal batch Allocations-WSC:Dec-20 Allocations-WSC A 769094 N from period Dec-20."/>
    <m/>
    <m/>
    <m/>
    <n v="3.74"/>
    <s v="USD"/>
    <n v="3.74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9"/>
    <s v="Reverses journal Allocations-WSC:Dec-20 Allocations-Balance Sheet  of journal batch Allocations-WSC:Dec-20 Allocations-WSC A 769094 N from period Dec-20."/>
    <m/>
    <m/>
    <m/>
    <n v="19.79"/>
    <s v="USD"/>
    <n v="19.7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0"/>
    <s v="Reverses journal Allocations-WSC:Dec-20 Allocations-Balance Sheet  of journal batch Allocations-WSC:Dec-20 Allocations-WSC A 769094 N from period Dec-20."/>
    <m/>
    <m/>
    <m/>
    <n v="30.59"/>
    <s v="USD"/>
    <n v="30.5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1"/>
    <s v="Reverses journal Allocations-WSC:Dec-20 Allocations-Balance Sheet  of journal batch Allocations-WSC:Dec-20 Allocations-WSC A 769094 N from period Dec-20."/>
    <m/>
    <m/>
    <m/>
    <n v="38691.79"/>
    <s v="USD"/>
    <n v="38691.7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2"/>
    <s v="Reverses journal Allocations-WSC:Dec-20 Allocations-Balance Sheet  of journal batch Allocations-WSC:Dec-20 Allocations-WSC A 769094 N from period Dec-20."/>
    <m/>
    <m/>
    <m/>
    <n v="137003.53"/>
    <s v="USD"/>
    <n v="137003.53"/>
    <s v="USD"/>
    <n v="615627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19"/>
    <s v="Reverses journal Allocations-WSC:Dec-20 Allocations-Balance Sheet  of journal batch Allocations-WSC:Dec-20 Allocations-WSC A 769094 N from period Dec-20."/>
    <m/>
    <m/>
    <m/>
    <n v="-11855.13"/>
    <s v="USD"/>
    <n v="-11855.13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0"/>
    <s v="Reverses journal Allocations-WSC:Dec-20 Allocations-Balance Sheet  of journal batch Allocations-WSC:Dec-20 Allocations-WSC A 769094 N from period Dec-20."/>
    <m/>
    <m/>
    <m/>
    <n v="2.2200000000000002"/>
    <s v="USD"/>
    <n v="2.2200000000000002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1"/>
    <s v="Reverses journal Allocations-WSC:Dec-20 Allocations-Balance Sheet  of journal batch Allocations-WSC:Dec-20 Allocations-WSC A 769094 N from period Dec-20."/>
    <m/>
    <m/>
    <m/>
    <n v="90.81"/>
    <s v="USD"/>
    <n v="90.81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2"/>
    <s v="Reverses journal Allocations-WSC:Dec-20 Allocations-Balance Sheet  of journal batch Allocations-WSC:Dec-20 Allocations-WSC A 769094 N from period Dec-20."/>
    <m/>
    <m/>
    <m/>
    <n v="582.69000000000005"/>
    <s v="USD"/>
    <n v="582.69000000000005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3"/>
    <s v="Reverses journal Allocations-WSC:Dec-20 Allocations-Balance Sheet  of journal batch Allocations-WSC:Dec-20 Allocations-WSC A 769094 N from period Dec-20."/>
    <m/>
    <m/>
    <m/>
    <n v="1119.93"/>
    <s v="USD"/>
    <n v="1119.93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4"/>
    <s v="Reverses journal Allocations-WSC:Dec-20 Allocations-Balance Sheet  of journal batch Allocations-WSC:Dec-20 Allocations-WSC A 769094 N from period Dec-20."/>
    <m/>
    <m/>
    <m/>
    <n v="58805.66"/>
    <s v="USD"/>
    <n v="58805.66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5"/>
    <s v="Reverses journal Allocations-WSC:Dec-20 Allocations-Balance Sheet  of journal batch Allocations-WSC:Dec-20 Allocations-WSC A 769094 N from period Dec-20."/>
    <m/>
    <m/>
    <m/>
    <n v="21.32"/>
    <s v="USD"/>
    <n v="21.32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6"/>
    <s v="Reverses journal Allocations-WSC:Dec-20 Allocations-Balance Sheet  of journal batch Allocations-WSC:Dec-20 Allocations-WSC A 769094 N from period Dec-20."/>
    <m/>
    <m/>
    <m/>
    <n v="870.45"/>
    <s v="USD"/>
    <n v="870.45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7"/>
    <s v="Reverses journal Allocations-WSC:Dec-20 Allocations-Balance Sheet  of journal batch Allocations-WSC:Dec-20 Allocations-WSC A 769094 N from period Dec-20."/>
    <m/>
    <m/>
    <m/>
    <n v="5585.47"/>
    <s v="USD"/>
    <n v="5585.47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8"/>
    <s v="Reverses journal Allocations-WSC:Dec-20 Allocations-Balance Sheet  of journal batch Allocations-WSC:Dec-20 Allocations-WSC A 769094 N from period Dec-20."/>
    <m/>
    <m/>
    <m/>
    <n v="10735.2"/>
    <s v="USD"/>
    <n v="10735.2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9"/>
    <s v="Reverses journal Allocations-WSC:Dec-20 Allocations-Balance Sheet  of journal batch Allocations-WSC:Dec-20 Allocations-WSC A 769094 N from period Dec-20."/>
    <m/>
    <m/>
    <m/>
    <n v="563687.80000000005"/>
    <s v="USD"/>
    <n v="563687.80000000005"/>
    <s v="USD"/>
    <n v="615627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3"/>
    <s v="Reverses journal Allocations-WSC:Dec-20 Allocations-Balance Sheet  of journal batch Allocations-WSC:Dec-20 Allocations-WSC A 769094 N from period Dec-20."/>
    <m/>
    <m/>
    <m/>
    <n v="-3237.48"/>
    <s v="USD"/>
    <n v="-3237.48"/>
    <s v="USD"/>
    <n v="615627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4"/>
    <s v="Reverses journal Allocations-WSC:Dec-20 Allocations-Balance Sheet  of journal batch Allocations-WSC:Dec-20 Allocations-WSC A 769094 N from period Dec-20."/>
    <m/>
    <m/>
    <m/>
    <n v="305.83999999999997"/>
    <s v="USD"/>
    <n v="305.83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5"/>
    <s v="Reverses journal Allocations-WSC:Dec-20 Allocations-Balance Sheet  of journal batch Allocations-WSC:Dec-20 Allocations-WSC A 769094 N from period Dec-20."/>
    <m/>
    <m/>
    <m/>
    <n v="1231.5899999999999"/>
    <s v="USD"/>
    <n v="1231.58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6"/>
    <s v="Reverses journal Allocations-WSC:Dec-20 Allocations-Balance Sheet  of journal batch Allocations-WSC:Dec-20 Allocations-WSC A 769094 N from period Dec-20."/>
    <m/>
    <m/>
    <m/>
    <n v="2931.64"/>
    <s v="USD"/>
    <n v="2931.64"/>
    <s v="USD"/>
    <n v="615627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7"/>
    <s v="Reverses journal Allocations-WSC:Dec-20 Allocations-Balance Sheet  of journal batch Allocations-WSC:Dec-20 Allocations-WSC A 769094 N from period Dec-20."/>
    <m/>
    <m/>
    <m/>
    <n v="11805.49"/>
    <s v="USD"/>
    <n v="11805.49"/>
    <s v="USD"/>
    <n v="615627"/>
    <d v="2021-01-26T00:00:00"/>
    <m/>
    <m/>
    <m/>
    <m/>
    <m/>
    <m/>
    <s v="Christine.Kim"/>
    <m/>
  </r>
  <r>
    <d v="2022-04-06T22:03:00"/>
    <n v="2210"/>
    <n v="312010"/>
    <x v="0"/>
    <x v="0"/>
    <n v="0"/>
    <s v="Water Service Corporation of Kentucky"/>
    <s v="Clinton W"/>
    <s v="Water - Allocation"/>
    <x v="0"/>
    <n v="208.0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08.07"/>
    <s v="USD"/>
    <n v="208.07"/>
    <s v="USD"/>
    <n v="615628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4.4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94.43"/>
    <s v="USD"/>
    <n v="1994.43"/>
    <s v="USD"/>
    <n v="615628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14566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3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4566.53"/>
    <s v="USD"/>
    <n v="14566.53"/>
    <s v="USD"/>
    <n v="615628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629.01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3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9629.01999999999"/>
    <s v="USD"/>
    <n v="139629.01999999999"/>
    <s v="USD"/>
    <n v="615628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4.02"/>
    <s v="USD"/>
    <n v="-124.02"/>
    <s v="USD"/>
    <n v="615628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.72"/>
    <s v="USD"/>
    <n v="11.72"/>
    <s v="USD"/>
    <n v="615628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2.3"/>
    <s v="USD"/>
    <n v="112.3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46"/>
    <s v="USD"/>
    <n v="1.46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.36"/>
    <s v="USD"/>
    <n v="7.36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8.6300000000000008"/>
    <s v="USD"/>
    <n v="8.6300000000000008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64.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4.95"/>
    <s v="USD"/>
    <n v="64.95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5301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5301.72"/>
    <s v="USD"/>
    <n v="5301.7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.95"/>
    <s v="USD"/>
    <n v="13.95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0.5"/>
    <s v="USD"/>
    <n v="70.5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82.72"/>
    <s v="USD"/>
    <n v="82.7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622.6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22.62"/>
    <s v="USD"/>
    <n v="622.6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50820.1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50820.17"/>
    <s v="USD"/>
    <n v="50820.17"/>
    <s v="USD"/>
    <n v="615628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945.84"/>
    <s v="USD"/>
    <n v="-6945.84"/>
    <s v="USD"/>
    <n v="615628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5.96"/>
    <s v="USD"/>
    <n v="45.96"/>
    <s v="USD"/>
    <n v="615628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656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56.16"/>
    <s v="USD"/>
    <n v="656.16"/>
    <s v="USD"/>
    <n v="615628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5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40.58"/>
    <s v="USD"/>
    <n v="440.58"/>
    <s v="USD"/>
    <n v="615628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5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289.68"/>
    <s v="USD"/>
    <n v="6289.68"/>
    <s v="USD"/>
    <n v="615628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127.5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7.56"/>
    <s v="USD"/>
    <n v="127.56"/>
    <s v="USD"/>
    <n v="615628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784.3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84.39"/>
    <s v="USD"/>
    <n v="784.39"/>
    <s v="USD"/>
    <n v="615628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1222.7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22.71"/>
    <s v="USD"/>
    <n v="1222.71"/>
    <s v="USD"/>
    <n v="615628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8.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518.9"/>
    <s v="USD"/>
    <n v="7518.9"/>
    <s v="USD"/>
    <n v="615628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736331.89"/>
    <s v="USD"/>
    <n v="-736331.89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110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0.88"/>
    <s v="USD"/>
    <n v="110.88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632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32.37"/>
    <s v="USD"/>
    <n v="632.37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1134.4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34.42"/>
    <s v="USD"/>
    <n v="1134.42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69559.74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9559.740000000005"/>
    <s v="USD"/>
    <n v="69559.740000000005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2.8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62.83"/>
    <s v="USD"/>
    <n v="1062.83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6061.5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061.59"/>
    <s v="USD"/>
    <n v="6061.59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74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874.09"/>
    <s v="USD"/>
    <n v="10874.09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772.1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66772.15"/>
    <s v="USD"/>
    <n v="666772.15"/>
    <s v="USD"/>
    <n v="615628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2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16"/>
    <s v="USD"/>
    <n v="0.16"/>
    <s v="USD"/>
    <n v="615628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2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49"/>
    <s v="USD"/>
    <n v="1.49"/>
    <s v="USD"/>
    <n v="615628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10.7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8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.75"/>
    <s v="USD"/>
    <n v="10.75"/>
    <s v="USD"/>
    <n v="615628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103.0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8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3.01"/>
    <s v="USD"/>
    <n v="103.01"/>
    <s v="USD"/>
    <n v="615628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2380.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26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380.6"/>
    <s v="USD"/>
    <n v="2380.6"/>
    <s v="USD"/>
    <n v="615628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22819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26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2819.53"/>
    <s v="USD"/>
    <n v="22819.53"/>
    <s v="USD"/>
    <n v="615628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249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3249.85"/>
    <s v="USD"/>
    <n v="-43249.85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29"/>
    <s v="USD"/>
    <n v="-3.29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2"/>
    <s v="USD"/>
    <n v="0.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3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32"/>
    <s v="USD"/>
    <n v="0.3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36"/>
    <s v="USD"/>
    <n v="0.36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4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47"/>
    <s v="USD"/>
    <n v="0.47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24"/>
    <s v="USD"/>
    <n v="3.24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.3899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3899999999999997"/>
    <s v="USD"/>
    <n v="4.3899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68"/>
    <s v="USD"/>
    <n v="4.68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22.2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2.23"/>
    <s v="USD"/>
    <n v="22.23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085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085.72"/>
    <s v="USD"/>
    <n v="4085.7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19950.0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950.099999999999"/>
    <s v="USD"/>
    <n v="19950.0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1.58"/>
    <s v="USD"/>
    <n v="-31.5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89"/>
    <s v="USD"/>
    <n v="1.8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04"/>
    <s v="USD"/>
    <n v="3.04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48"/>
    <s v="USD"/>
    <n v="3.4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.48000000000000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4800000000000004"/>
    <s v="USD"/>
    <n v="4.4800000000000004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1.08"/>
    <s v="USD"/>
    <n v="31.0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2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.09"/>
    <s v="USD"/>
    <n v="42.0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4.8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4.86"/>
    <s v="USD"/>
    <n v="44.86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13.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13.05"/>
    <s v="USD"/>
    <n v="213.05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164.12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9164.129999999997"/>
    <s v="USD"/>
    <n v="39164.129999999997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1233.7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1233.78"/>
    <s v="USD"/>
    <n v="191233.78"/>
    <s v="USD"/>
    <n v="615628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5488.88"/>
    <s v="USD"/>
    <n v="-45488.88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6.77"/>
    <s v="USD"/>
    <n v="106.77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34.68"/>
    <s v="USD"/>
    <n v="434.68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91.45"/>
    <s v="USD"/>
    <n v="1191.45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4297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97.24"/>
    <s v="USD"/>
    <n v="4297.24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68928.89999999999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8928.899999999994"/>
    <s v="USD"/>
    <n v="68928.89999999999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3.4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23.46"/>
    <s v="USD"/>
    <n v="1023.46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66.60000000000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166.6000000000004"/>
    <s v="USD"/>
    <n v="4166.600000000000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20.7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420.74"/>
    <s v="USD"/>
    <n v="11420.7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1191.64"/>
    <s v="USD"/>
    <n v="41191.6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25.2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60725.21"/>
    <s v="USD"/>
    <n v="660725.21"/>
    <s v="USD"/>
    <n v="615628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237.48"/>
    <s v="USD"/>
    <n v="-3237.48"/>
    <s v="USD"/>
    <n v="615628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305.83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05.83999999999997"/>
    <s v="USD"/>
    <n v="305.83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58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31.5899999999999"/>
    <s v="USD"/>
    <n v="1231.58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931.64"/>
    <s v="USD"/>
    <n v="2931.64"/>
    <s v="USD"/>
    <n v="615628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805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805.49"/>
    <s v="USD"/>
    <n v="11805.49"/>
    <s v="USD"/>
    <n v="615628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42.3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36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.35"/>
    <s v="USD"/>
    <n v="42.35"/>
    <s v="USD"/>
    <n v="615628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05.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36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05.97"/>
    <s v="USD"/>
    <n v="405.97"/>
    <s v="USD"/>
    <n v="615628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-6124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47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124.13"/>
    <s v="USD"/>
    <n v="-6124.13"/>
    <s v="USD"/>
    <n v="615628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8703.51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47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703.519999999997"/>
    <s v="USD"/>
    <n v="-58703.51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9"/>
    <s v="USD"/>
    <n v="-0.09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1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8"/>
    <s v="USD"/>
    <n v="-0.18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3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4"/>
    <s v="USD"/>
    <n v="-0.34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2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68"/>
    <s v="USD"/>
    <n v="-2.68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3110.2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110.28"/>
    <s v="USD"/>
    <n v="-3110.28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85"/>
    <s v="USD"/>
    <n v="-0.85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7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.71"/>
    <s v="USD"/>
    <n v="-1.71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2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25"/>
    <s v="USD"/>
    <n v="-3.25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5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5.68"/>
    <s v="USD"/>
    <n v="-25.68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813.9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9813.96"/>
    <s v="USD"/>
    <n v="-29813.96"/>
    <s v="USD"/>
    <n v="615628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12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099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12.85"/>
    <s v="USD"/>
    <n v="1312.85"/>
    <s v="USD"/>
    <n v="615628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-47.2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7.29"/>
    <s v="USD"/>
    <n v="-47.29"/>
    <s v="USD"/>
    <n v="615628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-124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4.02"/>
    <s v="USD"/>
    <n v="-124.02"/>
    <s v="USD"/>
    <n v="615628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53.3"/>
    <s v="USD"/>
    <n v="-453.3"/>
    <s v="USD"/>
    <n v="615628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188.8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88.83"/>
    <s v="USD"/>
    <n v="-1188.83"/>
    <s v="USD"/>
    <n v="615628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-144.5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44.57"/>
    <s v="USD"/>
    <n v="-144.57"/>
    <s v="USD"/>
    <n v="615628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-844.8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44.86"/>
    <s v="USD"/>
    <n v="-844.86"/>
    <s v="USD"/>
    <n v="615628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5.8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385.81"/>
    <s v="USD"/>
    <n v="-1385.81"/>
    <s v="USD"/>
    <n v="615628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098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9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098.49"/>
    <s v="USD"/>
    <n v="-8098.49"/>
    <s v="USD"/>
    <n v="615628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2156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02156.48"/>
    <s v="USD"/>
    <n v="702156.48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100.2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00.22"/>
    <s v="USD"/>
    <n v="-100.22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39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90.16"/>
    <s v="USD"/>
    <n v="-390.16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831.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31.08"/>
    <s v="USD"/>
    <n v="-831.08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66331.2599999999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6331.259999999995"/>
    <s v="USD"/>
    <n v="-66331.259999999995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0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960.64"/>
    <s v="USD"/>
    <n v="-960.64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39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739.88"/>
    <s v="USD"/>
    <n v="-3739.88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7966.4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7966.41"/>
    <s v="USD"/>
    <n v="-7966.41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5825.2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3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35825.22"/>
    <s v="USD"/>
    <n v="-635825.22"/>
    <s v="USD"/>
    <n v="615628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-0.0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45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1"/>
    <s v="USD"/>
    <n v="-0.01"/>
    <s v="USD"/>
    <n v="615628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45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3"/>
    <s v="USD"/>
    <n v="-0.13"/>
    <s v="USD"/>
    <n v="615628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-0.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52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9"/>
    <s v="USD"/>
    <n v="-0.9"/>
    <s v="USD"/>
    <n v="615628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52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.58"/>
    <s v="USD"/>
    <n v="-8.58"/>
    <s v="USD"/>
    <n v="615628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60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380.6"/>
    <s v="USD"/>
    <n v="-2380.6"/>
    <s v="USD"/>
    <n v="615628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819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60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2819.53"/>
    <s v="USD"/>
    <n v="-22819.53"/>
    <s v="USD"/>
    <n v="615628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28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728.24"/>
    <s v="USD"/>
    <n v="42728.24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2"/>
    <s v="USD"/>
    <n v="-0.02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3"/>
    <s v="USD"/>
    <n v="-0.03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3"/>
    <s v="USD"/>
    <n v="-0.03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4"/>
    <s v="USD"/>
    <n v="-0.04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7"/>
    <s v="USD"/>
    <n v="-0.37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3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9"/>
    <s v="USD"/>
    <n v="-0.39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2.0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06"/>
    <s v="USD"/>
    <n v="-2.06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19"/>
    <s v="USD"/>
    <n v="-3.19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4036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036.45"/>
    <s v="USD"/>
    <n v="-4036.45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14292.6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4292.63"/>
    <s v="USD"/>
    <n v="-14292.63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6"/>
    <s v="USD"/>
    <n v="-0.16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25"/>
    <s v="USD"/>
    <n v="-0.25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899999999999999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28999999999999998"/>
    <s v="USD"/>
    <n v="-0.28999999999999998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7"/>
    <s v="USD"/>
    <n v="-0.37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5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51"/>
    <s v="USD"/>
    <n v="-3.51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7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74"/>
    <s v="USD"/>
    <n v="-3.74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7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9.79"/>
    <s v="USD"/>
    <n v="-19.7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0.59"/>
    <s v="USD"/>
    <n v="-30.5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1.7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8691.79"/>
    <s v="USD"/>
    <n v="-38691.7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7003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37003.53"/>
    <s v="USD"/>
    <n v="-137003.53"/>
    <s v="USD"/>
    <n v="615628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1855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855.13"/>
    <s v="USD"/>
    <n v="11855.13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2.22000000000000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2200000000000002"/>
    <s v="USD"/>
    <n v="-2.2200000000000002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90.8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90.81"/>
    <s v="USD"/>
    <n v="-90.81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582.6900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2.69000000000005"/>
    <s v="USD"/>
    <n v="-582.69000000000005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1119.9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19.93"/>
    <s v="USD"/>
    <n v="-1119.93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58805.6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805.66"/>
    <s v="USD"/>
    <n v="-58805.66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21.3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1.32"/>
    <s v="USD"/>
    <n v="-21.32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70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70.45"/>
    <s v="USD"/>
    <n v="-870.45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585.4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585.47"/>
    <s v="USD"/>
    <n v="-5585.47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735.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0735.2"/>
    <s v="USD"/>
    <n v="-10735.2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3687.8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63687.80000000005"/>
    <s v="USD"/>
    <n v="-563687.80000000005"/>
    <s v="USD"/>
    <n v="615628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237.48"/>
    <s v="USD"/>
    <n v="3237.48"/>
    <s v="USD"/>
    <n v="615628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83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05.83999999999997"/>
    <s v="USD"/>
    <n v="-305.83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58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31.5899999999999"/>
    <s v="USD"/>
    <n v="-1231.58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931.64"/>
    <s v="USD"/>
    <n v="-2931.64"/>
    <s v="USD"/>
    <n v="615628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805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805.49"/>
    <s v="USD"/>
    <n v="-11805.49"/>
    <s v="USD"/>
    <n v="615628"/>
    <d v="2021-01-26T00:00:00"/>
    <m/>
    <m/>
    <m/>
    <m/>
    <m/>
    <m/>
    <s v="Christine.Kim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534.75"/>
    <d v="2021-01-14T00:00:00"/>
    <s v="President-Midwest/Mid Atlantic"/>
    <s v="Midwest"/>
    <x v="3"/>
    <x v="2"/>
    <s v="FUSION_APPS_FIN_ODI_ESS_APPID"/>
    <m/>
    <s v="Journal Import Payables 753785:"/>
    <s v="VERIZON WIRELESS"/>
    <m/>
    <n v="21383"/>
    <m/>
    <m/>
    <m/>
    <m/>
    <m/>
    <m/>
    <x v="1"/>
    <x v="0"/>
    <m/>
    <n v="12723"/>
    <s v="58650814800001-01621"/>
    <n v="18"/>
    <m/>
    <s v="P"/>
    <n v="2"/>
    <s v="Journal Import 753785:"/>
    <m/>
    <m/>
    <m/>
    <n v="534.75"/>
    <s v="USD"/>
    <n v="534.75"/>
    <s v="USD"/>
    <n v="614331"/>
    <d v="2021-01-29T00:00:00"/>
    <m/>
    <m/>
    <m/>
    <m/>
    <m/>
    <m/>
    <s v="FUSION_APPS_FIN_ODI_ESS_APPID"/>
    <m/>
  </r>
  <r>
    <d v="2022-04-06T22:03:00"/>
    <n v="2210"/>
    <n v="312015"/>
    <x v="3"/>
    <x v="25"/>
    <n v="0"/>
    <s v="Water Service Corporation of Kentucky"/>
    <s v="Middlesboro W"/>
    <s v="Water"/>
    <x v="25"/>
    <n v="12565"/>
    <d v="2021-01-15T00:00:00"/>
    <s v="President-Midwest/Mid Atlantic"/>
    <s v="Midwest"/>
    <x v="4"/>
    <x v="3"/>
    <s v="FUSION_APPS_FIN_ODI_ESS_APPID"/>
    <m/>
    <s v="Journal Import Receipt Accounting 772994:"/>
    <s v="C.I. THORNBURG CO INC."/>
    <m/>
    <n v="20667"/>
    <s v="P91-2210-100060"/>
    <n v="1"/>
    <s v="Goods"/>
    <s v="Stephen Vaughn"/>
    <m/>
    <s v="12 inch valve insertion"/>
    <x v="1"/>
    <x v="0"/>
    <m/>
    <n v="10802"/>
    <m/>
    <m/>
    <m/>
    <s v="P"/>
    <n v="5"/>
    <s v="Journal Import 772994:"/>
    <m/>
    <m/>
    <m/>
    <n v="12565"/>
    <s v="USD"/>
    <n v="12565"/>
    <s v="USD"/>
    <n v="615732"/>
    <d v="2021-01-26T00:00:00"/>
    <m/>
    <m/>
    <m/>
    <m/>
    <m/>
    <m/>
    <s v="Christine.Kim"/>
    <m/>
  </r>
  <r>
    <d v="2022-04-06T22:03:00"/>
    <n v="2210"/>
    <n v="312010"/>
    <x v="3"/>
    <x v="2"/>
    <n v="0"/>
    <s v="Water Service Corporation of Kentucky"/>
    <s v="Clinton W"/>
    <s v="Water"/>
    <x v="2"/>
    <n v="801.61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24"/>
    <s v="FA to GL Integrity Reclass August"/>
    <m/>
    <m/>
    <m/>
    <n v="801.61"/>
    <s v="USD"/>
    <n v="801.61"/>
    <s v="USD"/>
    <n v="1832123"/>
    <d v="2021-09-30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811.05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25"/>
    <s v="FA to GL Integrity Reclass August"/>
    <m/>
    <m/>
    <m/>
    <n v="811.05"/>
    <s v="USD"/>
    <n v="811.05"/>
    <s v="USD"/>
    <n v="1832123"/>
    <d v="2021-09-30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12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18"/>
    <s v="Reverses journal Allocations-WSC:Sep-21 Allocations-Balance Sheet of journal batch Allocations-WSC:Sep-21 Allocations-WSC A 1614236 N from period Sep-21."/>
    <m/>
    <m/>
    <m/>
    <n v="-7512.41"/>
    <s v="USD"/>
    <n v="-7512.41"/>
    <s v="USD"/>
    <n v="1901121"/>
    <d v="2021-10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35.36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19"/>
    <s v="Reverses journal Allocations-WSC:Sep-21 Allocations-Balance Sheet of journal batch Allocations-WSC:Sep-21 Allocations-WSC A 1614236 N from period Sep-21."/>
    <m/>
    <m/>
    <m/>
    <n v="-72035.360000000001"/>
    <s v="USD"/>
    <n v="-72035.36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79"/>
    <s v="Reverses journal Allocations-WSC:Sep-21 Allocations-Balance Sheet of journal batch Allocations-WSC:Sep-21 Allocations-WSC A 1614236 N from period Sep-21."/>
    <m/>
    <m/>
    <m/>
    <n v="-1.44"/>
    <s v="USD"/>
    <n v="-1.44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2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0"/>
    <s v="Reverses journal Allocations-WSC:Sep-21 Allocations-Balance Sheet of journal batch Allocations-WSC:Sep-21 Allocations-WSC A 1614236 N from period Sep-21."/>
    <m/>
    <m/>
    <m/>
    <n v="-7.29"/>
    <s v="USD"/>
    <n v="-7.29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55000000000000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1"/>
    <s v="Reverses journal Allocations-WSC:Sep-21 Allocations-Balance Sheet of journal batch Allocations-WSC:Sep-21 Allocations-WSC A 1614236 N from period Sep-21."/>
    <m/>
    <m/>
    <m/>
    <n v="-8.5500000000000007"/>
    <s v="USD"/>
    <n v="-8.5500000000000007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2"/>
    <s v="Reverses journal Allocations-WSC:Sep-21 Allocations-Balance Sheet of journal batch Allocations-WSC:Sep-21 Allocations-WSC A 1614236 N from period Sep-21."/>
    <m/>
    <m/>
    <m/>
    <n v="-64.38"/>
    <s v="USD"/>
    <n v="-64.38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54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3"/>
    <s v="Reverses journal Allocations-WSC:Sep-21 Allocations-Balance Sheet of journal batch Allocations-WSC:Sep-21 Allocations-WSC A 1614236 N from period Sep-21."/>
    <m/>
    <m/>
    <m/>
    <n v="-5254.84"/>
    <s v="USD"/>
    <n v="-5254.84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4"/>
    <s v="Reverses journal Allocations-WSC:Sep-21 Allocations-Balance Sheet of journal batch Allocations-WSC:Sep-21 Allocations-WSC A 1614236 N from period Sep-21."/>
    <m/>
    <m/>
    <m/>
    <n v="-13.83"/>
    <s v="USD"/>
    <n v="-13.83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9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5"/>
    <s v="Reverses journal Allocations-WSC:Sep-21 Allocations-Balance Sheet of journal batch Allocations-WSC:Sep-21 Allocations-WSC A 1614236 N from period Sep-21."/>
    <m/>
    <m/>
    <m/>
    <n v="-69.91"/>
    <s v="USD"/>
    <n v="-69.91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6"/>
    <s v="Reverses journal Allocations-WSC:Sep-21 Allocations-Balance Sheet of journal batch Allocations-WSC:Sep-21 Allocations-WSC A 1614236 N from period Sep-21."/>
    <m/>
    <m/>
    <m/>
    <n v="-82.01"/>
    <s v="USD"/>
    <n v="-82.01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3300000000000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7"/>
    <s v="Reverses journal Allocations-WSC:Sep-21 Allocations-Balance Sheet of journal batch Allocations-WSC:Sep-21 Allocations-WSC A 1614236 N from period Sep-21."/>
    <m/>
    <m/>
    <m/>
    <n v="-617.33000000000004"/>
    <s v="USD"/>
    <n v="-617.33000000000004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87.8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8"/>
    <s v="Reverses journal Allocations-WSC:Sep-21 Allocations-Balance Sheet of journal batch Allocations-WSC:Sep-21 Allocations-WSC A 1614236 N from period Sep-21."/>
    <m/>
    <m/>
    <m/>
    <n v="-50387.86"/>
    <s v="USD"/>
    <n v="-50387.86"/>
    <s v="USD"/>
    <n v="1901121"/>
    <d v="2021-10-14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6822"/>
    <s v="Reverses journal Allocations-WSC:Sep-21 Allocations-Balance Sheet of journal batch Allocations-WSC:Sep-21 Allocations-WSC A 1614236 N from period Sep-21."/>
    <m/>
    <m/>
    <m/>
    <n v="-4.34"/>
    <s v="USD"/>
    <n v="-4.34"/>
    <s v="USD"/>
    <n v="1901121"/>
    <d v="2021-10-14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6823"/>
    <s v="Reverses journal Allocations-WSC:Sep-21 Allocations-Balance Sheet of journal batch Allocations-WSC:Sep-21 Allocations-WSC A 1614236 N from period Sep-21."/>
    <m/>
    <m/>
    <m/>
    <n v="-41.63"/>
    <s v="USD"/>
    <n v="-41.63"/>
    <s v="USD"/>
    <n v="1901121"/>
    <d v="2021-10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78"/>
    <s v="Reverses journal Allocations-WSC:Sep-21 Allocations-Balance Sheet of journal batch Allocations-WSC:Sep-21 Allocations-WSC A 1614236 N from period Sep-21."/>
    <m/>
    <m/>
    <m/>
    <n v="6945.84"/>
    <s v="USD"/>
    <n v="6945.84"/>
    <s v="USD"/>
    <n v="1901121"/>
    <d v="2021-10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79"/>
    <s v="Reverses journal Allocations-WSC:Sep-21 Allocations-Balance Sheet of journal batch Allocations-WSC:Sep-21 Allocations-WSC A 1614236 N from period Sep-21."/>
    <m/>
    <m/>
    <m/>
    <n v="-45.56"/>
    <s v="USD"/>
    <n v="-45.56"/>
    <s v="USD"/>
    <n v="1901121"/>
    <d v="2021-10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55.9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0"/>
    <s v="Reverses journal Allocations-WSC:Sep-21 Allocations-Balance Sheet of journal batch Allocations-WSC:Sep-21 Allocations-WSC A 1614236 N from period Sep-21."/>
    <m/>
    <m/>
    <m/>
    <n v="-655.96"/>
    <s v="USD"/>
    <n v="-655.96"/>
    <s v="USD"/>
    <n v="1901121"/>
    <d v="2021-10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1"/>
    <s v="Reverses journal Allocations-WSC:Sep-21 Allocations-Balance Sheet of journal batch Allocations-WSC:Sep-21 Allocations-WSC A 1614236 N from period Sep-21."/>
    <m/>
    <m/>
    <m/>
    <n v="-436.84"/>
    <s v="USD"/>
    <n v="-436.84"/>
    <s v="USD"/>
    <n v="1901121"/>
    <d v="2021-10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2"/>
    <s v="Reverses journal Allocations-WSC:Sep-21 Allocations-Balance Sheet of journal batch Allocations-WSC:Sep-21 Allocations-WSC A 1614236 N from period Sep-21."/>
    <m/>
    <m/>
    <m/>
    <n v="-6289.88"/>
    <s v="USD"/>
    <n v="-6289.88"/>
    <s v="USD"/>
    <n v="1901121"/>
    <d v="2021-10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5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7"/>
    <s v="Reverses journal Allocations-WSC:Sep-21 Allocations-Balance Sheet of journal batch Allocations-WSC:Sep-21 Allocations-WSC A 1614236 N from period Sep-21."/>
    <m/>
    <m/>
    <m/>
    <n v="-125.88"/>
    <s v="USD"/>
    <n v="-125.88"/>
    <s v="USD"/>
    <n v="1901121"/>
    <d v="2021-10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77.4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8"/>
    <s v="Reverses journal Allocations-WSC:Sep-21 Allocations-Balance Sheet of journal batch Allocations-WSC:Sep-21 Allocations-WSC A 1614236 N from period Sep-21."/>
    <m/>
    <m/>
    <m/>
    <n v="-777.46"/>
    <s v="USD"/>
    <n v="-777.46"/>
    <s v="USD"/>
    <n v="1901121"/>
    <d v="2021-10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07.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9"/>
    <s v="Reverses journal Allocations-WSC:Sep-21 Allocations-Balance Sheet of journal batch Allocations-WSC:Sep-21 Allocations-WSC A 1614236 N from period Sep-21."/>
    <m/>
    <m/>
    <m/>
    <n v="-1207.02"/>
    <s v="USD"/>
    <n v="-1207.02"/>
    <s v="USD"/>
    <n v="1901121"/>
    <d v="2021-10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4.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80"/>
    <s v="Reverses journal Allocations-WSC:Sep-21 Allocations-Balance Sheet of journal batch Allocations-WSC:Sep-21 Allocations-WSC A 1614236 N from period Sep-21."/>
    <m/>
    <m/>
    <m/>
    <n v="-7454.94"/>
    <s v="USD"/>
    <n v="-7454.94"/>
    <s v="USD"/>
    <n v="1901121"/>
    <d v="2021-10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5"/>
    <s v="Reverses journal Allocations-WSC:Sep-21 Allocations-Balance Sheet of journal batch Allocations-WSC:Sep-21 Allocations-WSC A 1614236 N from period Sep-21."/>
    <m/>
    <m/>
    <m/>
    <n v="462214.35"/>
    <s v="USD"/>
    <n v="462214.35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09.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6"/>
    <s v="Reverses journal Allocations-WSC:Sep-21 Allocations-Balance Sheet of journal batch Allocations-WSC:Sep-21 Allocations-WSC A 1614236 N from period Sep-21."/>
    <m/>
    <m/>
    <m/>
    <n v="-109.9"/>
    <s v="USD"/>
    <n v="-109.9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24.0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7"/>
    <s v="Reverses journal Allocations-WSC:Sep-21 Allocations-Balance Sheet of journal batch Allocations-WSC:Sep-21 Allocations-WSC A 1614236 N from period Sep-21."/>
    <m/>
    <m/>
    <m/>
    <n v="-624.03"/>
    <s v="USD"/>
    <n v="-624.03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24.1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8"/>
    <s v="Reverses journal Allocations-WSC:Sep-21 Allocations-Balance Sheet of journal batch Allocations-WSC:Sep-21 Allocations-WSC A 1614236 N from period Sep-21."/>
    <m/>
    <m/>
    <m/>
    <n v="-1124.19"/>
    <s v="USD"/>
    <n v="-1124.19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3651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9"/>
    <s v="Reverses journal Allocations-WSC:Sep-21 Allocations-Balance Sheet of journal batch Allocations-WSC:Sep-21 Allocations-WSC A 1614236 N from period Sep-21."/>
    <m/>
    <m/>
    <m/>
    <n v="-43651.07"/>
    <s v="USD"/>
    <n v="-43651.07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7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0"/>
    <s v="Reverses journal Allocations-WSC:Sep-21 Allocations-Balance Sheet of journal batch Allocations-WSC:Sep-21 Allocations-WSC A 1614236 N from period Sep-21."/>
    <m/>
    <m/>
    <m/>
    <n v="-1053.79"/>
    <s v="USD"/>
    <n v="-1053.7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83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1"/>
    <s v="Reverses journal Allocations-WSC:Sep-21 Allocations-Balance Sheet of journal batch Allocations-WSC:Sep-21 Allocations-WSC A 1614236 N from period Sep-21."/>
    <m/>
    <m/>
    <m/>
    <n v="-5983.69"/>
    <s v="USD"/>
    <n v="-5983.6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79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2"/>
    <s v="Reverses journal Allocations-WSC:Sep-21 Allocations-Balance Sheet of journal batch Allocations-WSC:Sep-21 Allocations-WSC A 1614236 N from period Sep-21."/>
    <m/>
    <m/>
    <m/>
    <n v="-10779.69"/>
    <s v="USD"/>
    <n v="-10779.6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563.2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3"/>
    <s v="Reverses journal Allocations-WSC:Sep-21 Allocations-Balance Sheet of journal batch Allocations-WSC:Sep-21 Allocations-WSC A 1614236 N from period Sep-21."/>
    <m/>
    <m/>
    <m/>
    <n v="-418563.28"/>
    <s v="USD"/>
    <n v="-418563.28"/>
    <s v="USD"/>
    <n v="1901121"/>
    <d v="2021-10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1510"/>
    <s v="Reverses journal Allocations-WSC:Sep-21 Allocations-Balance Sheet of journal batch Allocations-WSC:Sep-21 Allocations-WSC A 1614236 N from period Sep-21."/>
    <m/>
    <m/>
    <m/>
    <n v="-15.44"/>
    <s v="USD"/>
    <n v="-15.44"/>
    <s v="USD"/>
    <n v="1901121"/>
    <d v="2021-10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1511"/>
    <s v="Reverses journal Allocations-WSC:Sep-21 Allocations-Balance Sheet of journal batch Allocations-WSC:Sep-21 Allocations-WSC A 1614236 N from period Sep-21."/>
    <m/>
    <m/>
    <m/>
    <n v="-148.07"/>
    <s v="USD"/>
    <n v="-148.07"/>
    <s v="USD"/>
    <n v="1901121"/>
    <d v="2021-10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14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158"/>
    <s v="Reverses journal Allocations-WSC:Sep-21 Allocations-Balance Sheet of journal batch Allocations-WSC:Sep-21 Allocations-WSC A 1614236 N from period Sep-21."/>
    <m/>
    <m/>
    <m/>
    <n v="-214.07"/>
    <s v="USD"/>
    <n v="-214.07"/>
    <s v="USD"/>
    <n v="1901121"/>
    <d v="2021-10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052.6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159"/>
    <s v="Reverses journal Allocations-WSC:Sep-21 Allocations-Balance Sheet of journal batch Allocations-WSC:Sep-21 Allocations-WSC A 1614236 N from period Sep-21."/>
    <m/>
    <m/>
    <m/>
    <n v="-2052.64"/>
    <s v="USD"/>
    <n v="-2052.64"/>
    <s v="USD"/>
    <n v="1901121"/>
    <d v="2021-10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5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973"/>
    <s v="Reverses journal Allocations-WSC:Sep-21 Allocations-Balance Sheet of journal batch Allocations-WSC:Sep-21 Allocations-WSC A 1614236 N from period Sep-21."/>
    <m/>
    <m/>
    <m/>
    <n v="-2359.56"/>
    <s v="USD"/>
    <n v="-2359.56"/>
    <s v="USD"/>
    <n v="1901121"/>
    <d v="2021-10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25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974"/>
    <s v="Reverses journal Allocations-WSC:Sep-21 Allocations-Balance Sheet of journal batch Allocations-WSC:Sep-21 Allocations-WSC A 1614236 N from period Sep-21."/>
    <m/>
    <m/>
    <m/>
    <n v="-22625.41"/>
    <s v="USD"/>
    <n v="-22625.41"/>
    <s v="USD"/>
    <n v="1901121"/>
    <d v="2021-10-14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0"/>
    <s v="Reverses journal Allocations-WSC:Sep-21 Allocations-Balance Sheet of journal batch Allocations-WSC:Sep-21 Allocations-WSC A 1614236 N from period Sep-21."/>
    <m/>
    <m/>
    <m/>
    <n v="43784.6"/>
    <s v="USD"/>
    <n v="43784.6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1"/>
    <s v="Reverses journal Allocations-WSC:Sep-21 Allocations-Balance Sheet of journal batch Allocations-WSC:Sep-21 Allocations-WSC A 1614236 N from period Sep-21."/>
    <m/>
    <m/>
    <m/>
    <n v="-0.2"/>
    <s v="USD"/>
    <n v="-0.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2"/>
    <s v="Reverses journal Allocations-WSC:Sep-21 Allocations-Balance Sheet of journal batch Allocations-WSC:Sep-21 Allocations-WSC A 1614236 N from period Sep-21."/>
    <m/>
    <m/>
    <m/>
    <n v="-0.36"/>
    <s v="USD"/>
    <n v="-0.36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2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3"/>
    <s v="Reverses journal Allocations-WSC:Sep-21 Allocations-Balance Sheet of journal batch Allocations-WSC:Sep-21 Allocations-WSC A 1614236 N from period Sep-21."/>
    <m/>
    <m/>
    <m/>
    <n v="-1.27"/>
    <s v="USD"/>
    <n v="-1.2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4"/>
    <s v="Reverses journal Allocations-WSC:Sep-21 Allocations-Balance Sheet of journal batch Allocations-WSC:Sep-21 Allocations-WSC A 1614236 N from period Sep-21."/>
    <m/>
    <m/>
    <m/>
    <n v="-1.62"/>
    <s v="USD"/>
    <n v="-1.6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5"/>
    <s v="Reverses journal Allocations-WSC:Sep-21 Allocations-Balance Sheet of journal batch Allocations-WSC:Sep-21 Allocations-WSC A 1614236 N from period Sep-21."/>
    <m/>
    <m/>
    <m/>
    <n v="-6.3"/>
    <s v="USD"/>
    <n v="-6.3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8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6"/>
    <s v="Reverses journal Allocations-WSC:Sep-21 Allocations-Balance Sheet of journal batch Allocations-WSC:Sep-21 Allocations-WSC A 1614236 N from period Sep-21."/>
    <m/>
    <m/>
    <m/>
    <n v="-7.87"/>
    <s v="USD"/>
    <n v="-7.8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0.3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7"/>
    <s v="Reverses journal Allocations-WSC:Sep-21 Allocations-Balance Sheet of journal batch Allocations-WSC:Sep-21 Allocations-WSC A 1614236 N from period Sep-21."/>
    <m/>
    <m/>
    <m/>
    <n v="-10.31"/>
    <s v="USD"/>
    <n v="-10.31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2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8"/>
    <s v="Reverses journal Allocations-WSC:Sep-21 Allocations-Balance Sheet of journal batch Allocations-WSC:Sep-21 Allocations-WSC A 1614236 N from period Sep-21."/>
    <m/>
    <m/>
    <m/>
    <n v="-12.28"/>
    <s v="USD"/>
    <n v="-12.28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9.42000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9"/>
    <s v="Reverses journal Allocations-WSC:Sep-21 Allocations-Balance Sheet of journal batch Allocations-WSC:Sep-21 Allocations-WSC A 1614236 N from period Sep-21."/>
    <m/>
    <m/>
    <m/>
    <n v="-19.420000000000002"/>
    <s v="USD"/>
    <n v="-19.42000000000000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34.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0"/>
    <s v="Reverses journal Allocations-WSC:Sep-21 Allocations-Balance Sheet of journal batch Allocations-WSC:Sep-21 Allocations-WSC A 1614236 N from period Sep-21."/>
    <m/>
    <m/>
    <m/>
    <n v="-4134.97"/>
    <s v="USD"/>
    <n v="-4134.9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0888.25999999999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1"/>
    <s v="Reverses journal Allocations-WSC:Sep-21 Allocations-Balance Sheet of journal batch Allocations-WSC:Sep-21 Allocations-WSC A 1614236 N from period Sep-21."/>
    <m/>
    <m/>
    <m/>
    <n v="-20888.259999999998"/>
    <s v="USD"/>
    <n v="-20888.25999999999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2"/>
    <s v="Reverses journal Allocations-WSC:Sep-21 Allocations-Balance Sheet of journal batch Allocations-WSC:Sep-21 Allocations-WSC A 1614236 N from period Sep-21."/>
    <m/>
    <m/>
    <m/>
    <n v="-1.88"/>
    <s v="USD"/>
    <n v="-1.8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3"/>
    <s v="Reverses journal Allocations-WSC:Sep-21 Allocations-Balance Sheet of journal batch Allocations-WSC:Sep-21 Allocations-WSC A 1614236 N from period Sep-21."/>
    <m/>
    <m/>
    <m/>
    <n v="-3.45"/>
    <s v="USD"/>
    <n v="-3.45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4"/>
    <s v="Reverses journal Allocations-WSC:Sep-21 Allocations-Balance Sheet of journal batch Allocations-WSC:Sep-21 Allocations-WSC A 1614236 N from period Sep-21."/>
    <m/>
    <m/>
    <m/>
    <n v="-12.18"/>
    <s v="USD"/>
    <n v="-12.1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5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5"/>
    <s v="Reverses journal Allocations-WSC:Sep-21 Allocations-Balance Sheet of journal batch Allocations-WSC:Sep-21 Allocations-WSC A 1614236 N from period Sep-21."/>
    <m/>
    <m/>
    <m/>
    <n v="-15.57"/>
    <s v="USD"/>
    <n v="-15.57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6"/>
    <s v="Reverses journal Allocations-WSC:Sep-21 Allocations-Balance Sheet of journal batch Allocations-WSC:Sep-21 Allocations-WSC A 1614236 N from period Sep-21."/>
    <m/>
    <m/>
    <m/>
    <n v="-60.4"/>
    <s v="USD"/>
    <n v="-60.4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7"/>
    <s v="Reverses journal Allocations-WSC:Sep-21 Allocations-Balance Sheet of journal batch Allocations-WSC:Sep-21 Allocations-WSC A 1614236 N from period Sep-21."/>
    <m/>
    <m/>
    <m/>
    <n v="-75.48"/>
    <s v="USD"/>
    <n v="-75.4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98.8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8"/>
    <s v="Reverses journal Allocations-WSC:Sep-21 Allocations-Balance Sheet of journal batch Allocations-WSC:Sep-21 Allocations-WSC A 1614236 N from period Sep-21."/>
    <m/>
    <m/>
    <m/>
    <n v="-98.89"/>
    <s v="USD"/>
    <n v="-98.89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17.7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9"/>
    <s v="Reverses journal Allocations-WSC:Sep-21 Allocations-Balance Sheet of journal batch Allocations-WSC:Sep-21 Allocations-WSC A 1614236 N from period Sep-21."/>
    <m/>
    <m/>
    <m/>
    <n v="-117.72"/>
    <s v="USD"/>
    <n v="-117.72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86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0"/>
    <s v="Reverses journal Allocations-WSC:Sep-21 Allocations-Balance Sheet of journal batch Allocations-WSC:Sep-21 Allocations-WSC A 1614236 N from period Sep-21."/>
    <m/>
    <m/>
    <m/>
    <n v="-186.18"/>
    <s v="USD"/>
    <n v="-186.1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9.62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1"/>
    <s v="Reverses journal Allocations-WSC:Sep-21 Allocations-Balance Sheet of journal batch Allocations-WSC:Sep-21 Allocations-WSC A 1614236 N from period Sep-21."/>
    <m/>
    <m/>
    <m/>
    <n v="-39649.629999999997"/>
    <s v="USD"/>
    <n v="-39649.62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0294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2"/>
    <s v="Reverses journal Allocations-WSC:Sep-21 Allocations-Balance Sheet of journal batch Allocations-WSC:Sep-21 Allocations-WSC A 1614236 N from period Sep-21."/>
    <m/>
    <m/>
    <m/>
    <n v="-200294.26"/>
    <s v="USD"/>
    <n v="-200294.26"/>
    <s v="USD"/>
    <n v="1901121"/>
    <d v="2021-10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2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6"/>
    <s v="Reverses journal Allocations-WSC:Sep-21 Allocations-Balance Sheet of journal batch Allocations-WSC:Sep-21 Allocations-WSC A 1614236 N from period Sep-21."/>
    <m/>
    <m/>
    <m/>
    <n v="-336.24"/>
    <s v="USD"/>
    <n v="-336.24"/>
    <s v="USD"/>
    <n v="1901121"/>
    <d v="2021-10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798.9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7"/>
    <s v="Reverses journal Allocations-WSC:Sep-21 Allocations-Balance Sheet of journal batch Allocations-WSC:Sep-21 Allocations-WSC A 1614236 N from period Sep-21."/>
    <m/>
    <m/>
    <m/>
    <n v="-1798.95"/>
    <s v="USD"/>
    <n v="-1798.95"/>
    <s v="USD"/>
    <n v="1901121"/>
    <d v="2021-10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4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8"/>
    <s v="Reverses journal Allocations-WSC:Sep-21 Allocations-Balance Sheet of journal batch Allocations-WSC:Sep-21 Allocations-WSC A 1614236 N from period Sep-21."/>
    <m/>
    <m/>
    <m/>
    <n v="-3224.18"/>
    <s v="USD"/>
    <n v="-3224.18"/>
    <s v="USD"/>
    <n v="1901121"/>
    <d v="2021-10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249.83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9"/>
    <s v="Reverses journal Allocations-WSC:Sep-21 Allocations-Balance Sheet of journal batch Allocations-WSC:Sep-21 Allocations-WSC A 1614236 N from period Sep-21."/>
    <m/>
    <m/>
    <m/>
    <n v="-17249.830000000002"/>
    <s v="USD"/>
    <n v="-17249.830000000002"/>
    <s v="USD"/>
    <n v="1901121"/>
    <d v="2021-10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5"/>
    <s v="Reverses journal Allocations-WSC:Sep-21 Allocations-Balance Sheet of journal batch Allocations-WSC:Sep-21 Allocations-WSC A 1614236 N from period Sep-21."/>
    <m/>
    <m/>
    <m/>
    <n v="45488.88"/>
    <s v="USD"/>
    <n v="45488.88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8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6"/>
    <s v="Reverses journal Allocations-WSC:Sep-21 Allocations-Balance Sheet of journal batch Allocations-WSC:Sep-21 Allocations-WSC A 1614236 N from period Sep-21."/>
    <m/>
    <m/>
    <m/>
    <n v="-105.83"/>
    <s v="USD"/>
    <n v="-105.83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0.7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7"/>
    <s v="Reverses journal Allocations-WSC:Sep-21 Allocations-Balance Sheet of journal batch Allocations-WSC:Sep-21 Allocations-WSC A 1614236 N from period Sep-21."/>
    <m/>
    <m/>
    <m/>
    <n v="-430.76"/>
    <s v="USD"/>
    <n v="-430.76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80.910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8"/>
    <s v="Reverses journal Allocations-WSC:Sep-21 Allocations-Balance Sheet of journal batch Allocations-WSC:Sep-21 Allocations-WSC A 1614236 N from period Sep-21."/>
    <m/>
    <m/>
    <m/>
    <n v="-1180.9100000000001"/>
    <s v="USD"/>
    <n v="-1180.910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295.9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9"/>
    <s v="Reverses journal Allocations-WSC:Sep-21 Allocations-Balance Sheet of journal batch Allocations-WSC:Sep-21 Allocations-WSC A 1614236 N from period Sep-21."/>
    <m/>
    <m/>
    <m/>
    <n v="-4295.93"/>
    <s v="USD"/>
    <n v="-4295.93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8903.7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0"/>
    <s v="Reverses journal Allocations-WSC:Sep-21 Allocations-Balance Sheet of journal batch Allocations-WSC:Sep-21 Allocations-WSC A 1614236 N from period Sep-21."/>
    <m/>
    <m/>
    <m/>
    <n v="-68903.73"/>
    <s v="USD"/>
    <n v="-68903.73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7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1"/>
    <s v="Reverses journal Allocations-WSC:Sep-21 Allocations-Balance Sheet of journal batch Allocations-WSC:Sep-21 Allocations-WSC A 1614236 N from period Sep-21."/>
    <m/>
    <m/>
    <m/>
    <n v="-1014.75"/>
    <s v="USD"/>
    <n v="-1014.75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30.4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2"/>
    <s v="Reverses journal Allocations-WSC:Sep-21 Allocations-Balance Sheet of journal batch Allocations-WSC:Sep-21 Allocations-WSC A 1614236 N from period Sep-21."/>
    <m/>
    <m/>
    <m/>
    <n v="-4130.49"/>
    <s v="USD"/>
    <n v="-4130.49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23.5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3"/>
    <s v="Reverses journal Allocations-WSC:Sep-21 Allocations-Balance Sheet of journal batch Allocations-WSC:Sep-21 Allocations-WSC A 1614236 N from period Sep-21."/>
    <m/>
    <m/>
    <m/>
    <n v="-11323.59"/>
    <s v="USD"/>
    <n v="-11323.59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2.94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4"/>
    <s v="Reverses journal Allocations-WSC:Sep-21 Allocations-Balance Sheet of journal batch Allocations-WSC:Sep-21 Allocations-WSC A 1614236 N from period Sep-21."/>
    <m/>
    <m/>
    <m/>
    <n v="-41192.949999999997"/>
    <s v="USD"/>
    <n v="-41192.94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07.1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5"/>
    <s v="Reverses journal Allocations-WSC:Sep-21 Allocations-Balance Sheet of journal batch Allocations-WSC:Sep-21 Allocations-WSC A 1614236 N from period Sep-21."/>
    <m/>
    <m/>
    <m/>
    <n v="-660707.14"/>
    <s v="USD"/>
    <n v="-660707.14"/>
    <s v="USD"/>
    <n v="1901121"/>
    <d v="2021-10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598"/>
    <s v="Reverses journal Allocations-WSC:Sep-21 Allocations-Balance Sheet of journal batch Allocations-WSC:Sep-21 Allocations-WSC A 1614236 N from period Sep-21."/>
    <m/>
    <m/>
    <m/>
    <n v="3237.48"/>
    <s v="USD"/>
    <n v="3237.48"/>
    <s v="USD"/>
    <n v="1901121"/>
    <d v="2021-10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599"/>
    <s v="Reverses journal Allocations-WSC:Sep-21 Allocations-Balance Sheet of journal batch Allocations-WSC:Sep-21 Allocations-WSC A 1614236 N from period Sep-21."/>
    <m/>
    <m/>
    <m/>
    <n v="-305.74"/>
    <s v="USD"/>
    <n v="-305.74"/>
    <s v="USD"/>
    <n v="1901121"/>
    <d v="2021-10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20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0"/>
    <s v="Reverses journal Allocations-WSC:Sep-21 Allocations-Balance Sheet of journal batch Allocations-WSC:Sep-21 Allocations-WSC A 1614236 N from period Sep-21."/>
    <m/>
    <m/>
    <m/>
    <n v="-1220.7"/>
    <s v="USD"/>
    <n v="-1220.7"/>
    <s v="USD"/>
    <n v="1901121"/>
    <d v="2021-10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1"/>
    <s v="Reverses journal Allocations-WSC:Sep-21 Allocations-Balance Sheet of journal batch Allocations-WSC:Sep-21 Allocations-WSC A 1614236 N from period Sep-21."/>
    <m/>
    <m/>
    <m/>
    <n v="-2931.74"/>
    <s v="USD"/>
    <n v="-2931.74"/>
    <s v="USD"/>
    <n v="1901121"/>
    <d v="2021-10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5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2"/>
    <s v="Reverses journal Allocations-WSC:Sep-21 Allocations-Balance Sheet of journal batch Allocations-WSC:Sep-21 Allocations-WSC A 1614236 N from period Sep-21."/>
    <m/>
    <m/>
    <m/>
    <n v="-11705.06"/>
    <s v="USD"/>
    <n v="-11705.06"/>
    <s v="USD"/>
    <n v="1901121"/>
    <d v="2021-10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015.0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6083"/>
    <s v="Reverses journal Allocations-WSC:Sep-21 Allocations-Balance Sheet of journal batch Allocations-WSC:Sep-21 Allocations-WSC A 1614236 N from period Sep-21."/>
    <m/>
    <m/>
    <m/>
    <n v="1015.08"/>
    <s v="USD"/>
    <n v="1015.08"/>
    <s v="USD"/>
    <n v="1901121"/>
    <d v="2021-10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9733.4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6084"/>
    <s v="Reverses journal Allocations-WSC:Sep-21 Allocations-Balance Sheet of journal batch Allocations-WSC:Sep-21 Allocations-WSC A 1614236 N from period Sep-21."/>
    <m/>
    <m/>
    <m/>
    <n v="9733.49"/>
    <s v="USD"/>
    <n v="9733.49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0"/>
    <s v="Reverses journal Allocations-WSC:Sep-21 Allocations-Balance Sheet of journal batch Allocations-WSC:Sep-21 Allocations-WSC A 1614236 N from period Sep-21."/>
    <m/>
    <m/>
    <m/>
    <n v="0.1"/>
    <s v="USD"/>
    <n v="0.1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1"/>
    <s v="Reverses journal Allocations-WSC:Sep-21 Allocations-Balance Sheet of journal batch Allocations-WSC:Sep-21 Allocations-WSC A 1614236 N from period Sep-21."/>
    <m/>
    <m/>
    <m/>
    <n v="0.26"/>
    <s v="USD"/>
    <n v="0.26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2"/>
    <s v="Reverses journal Allocations-WSC:Sep-21 Allocations-Balance Sheet of journal batch Allocations-WSC:Sep-21 Allocations-WSC A 1614236 N from period Sep-21."/>
    <m/>
    <m/>
    <m/>
    <n v="0.43"/>
    <s v="USD"/>
    <n v="0.43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3"/>
    <s v="Reverses journal Allocations-WSC:Sep-21 Allocations-Balance Sheet of journal batch Allocations-WSC:Sep-21 Allocations-WSC A 1614236 N from period Sep-21."/>
    <m/>
    <m/>
    <m/>
    <n v="3.38"/>
    <s v="USD"/>
    <n v="3.38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226.3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4"/>
    <s v="Reverses journal Allocations-WSC:Sep-21 Allocations-Balance Sheet of journal batch Allocations-WSC:Sep-21 Allocations-WSC A 1614236 N from period Sep-21."/>
    <m/>
    <m/>
    <m/>
    <n v="3226.37"/>
    <s v="USD"/>
    <n v="3226.3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5"/>
    <s v="Reverses journal Allocations-WSC:Sep-21 Allocations-Balance Sheet of journal batch Allocations-WSC:Sep-21 Allocations-WSC A 1614236 N from period Sep-21."/>
    <m/>
    <m/>
    <m/>
    <n v="1"/>
    <s v="USD"/>
    <n v="1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6"/>
    <s v="Reverses journal Allocations-WSC:Sep-21 Allocations-Balance Sheet of journal batch Allocations-WSC:Sep-21 Allocations-WSC A 1614236 N from period Sep-21."/>
    <m/>
    <m/>
    <m/>
    <n v="2.48"/>
    <s v="USD"/>
    <n v="2.48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139999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7"/>
    <s v="Reverses journal Allocations-WSC:Sep-21 Allocations-Balance Sheet of journal batch Allocations-WSC:Sep-21 Allocations-WSC A 1614236 N from period Sep-21."/>
    <m/>
    <m/>
    <m/>
    <n v="4.1399999999999997"/>
    <s v="USD"/>
    <n v="4.139999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2.40999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8"/>
    <s v="Reverses journal Allocations-WSC:Sep-21 Allocations-Balance Sheet of journal batch Allocations-WSC:Sep-21 Allocations-WSC A 1614236 N from period Sep-21."/>
    <m/>
    <m/>
    <m/>
    <n v="32.409999999999997"/>
    <s v="USD"/>
    <n v="32.40999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937.1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9"/>
    <s v="Reverses journal Allocations-WSC:Sep-21 Allocations-Balance Sheet of journal batch Allocations-WSC:Sep-21 Allocations-WSC A 1614236 N from period Sep-21."/>
    <m/>
    <m/>
    <m/>
    <n v="30937.11"/>
    <s v="USD"/>
    <n v="30937.11"/>
    <s v="USD"/>
    <n v="1901121"/>
    <d v="2021-10-14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0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2193"/>
    <s v="Reverses journal Allocations-WSC:Sep-21 Allocations-Balance Sheet of journal batch Allocations-WSC:Sep-21 Allocations-WSC A 1614236 N from period Sep-21."/>
    <m/>
    <m/>
    <m/>
    <n v="0.08"/>
    <s v="USD"/>
    <n v="0.08"/>
    <s v="USD"/>
    <n v="1901121"/>
    <d v="2021-10-14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7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2194"/>
    <s v="Reverses journal Allocations-WSC:Sep-21 Allocations-Balance Sheet of journal batch Allocations-WSC:Sep-21 Allocations-WSC A 1614236 N from period Sep-21."/>
    <m/>
    <m/>
    <m/>
    <n v="0.77"/>
    <s v="USD"/>
    <n v="0.77"/>
    <s v="USD"/>
    <n v="1901121"/>
    <d v="2021-10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49"/>
    <s v="Reverses journal Allocations-WSC:Sep-21 Allocations-Balance Sheet of journal batch Allocations-WSC:Sep-21 Allocations-WSC A 1614236 N from period Sep-21."/>
    <m/>
    <m/>
    <m/>
    <n v="-1694"/>
    <s v="USD"/>
    <n v="-1694"/>
    <s v="USD"/>
    <n v="1901121"/>
    <d v="2021-10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0"/>
    <s v="Reverses journal Allocations-WSC:Sep-21 Allocations-Balance Sheet of journal batch Allocations-WSC:Sep-21 Allocations-WSC A 1614236 N from period Sep-21."/>
    <m/>
    <m/>
    <m/>
    <n v="47.38"/>
    <s v="USD"/>
    <n v="47.38"/>
    <s v="USD"/>
    <n v="1901121"/>
    <d v="2021-10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59.979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1"/>
    <s v="Reverses journal Allocations-WSC:Sep-21 Allocations-Balance Sheet of journal batch Allocations-WSC:Sep-21 Allocations-WSC A 1614236 N from period Sep-21."/>
    <m/>
    <m/>
    <m/>
    <n v="159.97999999999999"/>
    <s v="USD"/>
    <n v="159.979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4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2"/>
    <s v="Reverses journal Allocations-WSC:Sep-21 Allocations-Balance Sheet of journal batch Allocations-WSC:Sep-21 Allocations-WSC A 1614236 N from period Sep-21."/>
    <m/>
    <m/>
    <m/>
    <n v="454.35"/>
    <s v="USD"/>
    <n v="454.35"/>
    <s v="USD"/>
    <n v="1901121"/>
    <d v="2021-10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534.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3"/>
    <s v="Reverses journal Allocations-WSC:Sep-21 Allocations-Balance Sheet of journal batch Allocations-WSC:Sep-21 Allocations-WSC A 1614236 N from period Sep-21."/>
    <m/>
    <m/>
    <m/>
    <n v="1534.02"/>
    <s v="USD"/>
    <n v="1534.02"/>
    <s v="USD"/>
    <n v="1901121"/>
    <d v="2021-10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2.1100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48"/>
    <s v="Reverses journal Allocations-WSC:Sep-21 Allocations-Balance Sheet of journal batch Allocations-WSC:Sep-21 Allocations-WSC A 1614236 N from period Sep-21."/>
    <m/>
    <m/>
    <m/>
    <n v="152.11000000000001"/>
    <s v="USD"/>
    <n v="152.1100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895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49"/>
    <s v="Reverses journal Allocations-WSC:Sep-21 Allocations-Balance Sheet of journal batch Allocations-WSC:Sep-21 Allocations-WSC A 1614236 N from period Sep-21."/>
    <m/>
    <m/>
    <m/>
    <n v="895.7"/>
    <s v="USD"/>
    <n v="895.7"/>
    <s v="USD"/>
    <n v="1901121"/>
    <d v="2021-10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58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50"/>
    <s v="Reverses journal Allocations-WSC:Sep-21 Allocations-Balance Sheet of journal batch Allocations-WSC:Sep-21 Allocations-WSC A 1614236 N from period Sep-21."/>
    <m/>
    <m/>
    <m/>
    <n v="1458.56"/>
    <s v="USD"/>
    <n v="1458.56"/>
    <s v="USD"/>
    <n v="1901121"/>
    <d v="2021-10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588.719999999999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51"/>
    <s v="Reverses journal Allocations-WSC:Sep-21 Allocations-Balance Sheet of journal batch Allocations-WSC:Sep-21 Allocations-WSC A 1614236 N from period Sep-21."/>
    <m/>
    <m/>
    <m/>
    <n v="8588.7199999999993"/>
    <s v="USD"/>
    <n v="8588.7199999999993"/>
    <s v="USD"/>
    <n v="1901121"/>
    <d v="2021-10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9934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6"/>
    <s v="Reverses journal Allocations-WSC:Sep-21 Allocations-Balance Sheet of journal batch Allocations-WSC:Sep-21 Allocations-WSC A 1614236 N from period Sep-21."/>
    <m/>
    <m/>
    <m/>
    <n v="-439934.06"/>
    <s v="USD"/>
    <n v="-439934.06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7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7"/>
    <s v="Reverses journal Allocations-WSC:Sep-21 Allocations-Balance Sheet of journal batch Allocations-WSC:Sep-21 Allocations-WSC A 1614236 N from period Sep-21."/>
    <m/>
    <m/>
    <m/>
    <n v="107.26"/>
    <s v="USD"/>
    <n v="107.26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78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8"/>
    <s v="Reverses journal Allocations-WSC:Sep-21 Allocations-Balance Sheet of journal batch Allocations-WSC:Sep-21 Allocations-WSC A 1614236 N from period Sep-21."/>
    <m/>
    <m/>
    <m/>
    <n v="478.62"/>
    <s v="USD"/>
    <n v="478.62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41.3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9"/>
    <s v="Reverses journal Allocations-WSC:Sep-21 Allocations-Balance Sheet of journal batch Allocations-WSC:Sep-21 Allocations-WSC A 1614236 N from period Sep-21."/>
    <m/>
    <m/>
    <m/>
    <n v="941.31"/>
    <s v="USD"/>
    <n v="941.31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1546.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0"/>
    <s v="Reverses journal Allocations-WSC:Sep-21 Allocations-Balance Sheet of journal batch Allocations-WSC:Sep-21 Allocations-WSC A 1614236 N from period Sep-21."/>
    <m/>
    <m/>
    <m/>
    <n v="41546.94"/>
    <s v="USD"/>
    <n v="41546.94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28.4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1"/>
    <s v="Reverses journal Allocations-WSC:Sep-21 Allocations-Balance Sheet of journal batch Allocations-WSC:Sep-21 Allocations-WSC A 1614236 N from period Sep-21."/>
    <m/>
    <m/>
    <m/>
    <n v="1028.46"/>
    <s v="USD"/>
    <n v="1028.46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589.4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2"/>
    <s v="Reverses journal Allocations-WSC:Sep-21 Allocations-Balance Sheet of journal batch Allocations-WSC:Sep-21 Allocations-WSC A 1614236 N from period Sep-21."/>
    <m/>
    <m/>
    <m/>
    <n v="4589.42"/>
    <s v="USD"/>
    <n v="4589.42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026.0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3"/>
    <s v="Reverses journal Allocations-WSC:Sep-21 Allocations-Balance Sheet of journal batch Allocations-WSC:Sep-21 Allocations-WSC A 1614236 N from period Sep-21."/>
    <m/>
    <m/>
    <m/>
    <n v="9026.09"/>
    <s v="USD"/>
    <n v="9026.09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8387.1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4"/>
    <s v="Reverses journal Allocations-WSC:Sep-21 Allocations-Balance Sheet of journal batch Allocations-WSC:Sep-21 Allocations-WSC A 1614236 N from period Sep-21."/>
    <m/>
    <m/>
    <m/>
    <n v="398387.12"/>
    <s v="USD"/>
    <n v="398387.12"/>
    <s v="USD"/>
    <n v="1901121"/>
    <d v="2021-10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2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6881"/>
    <s v="Reverses journal Allocations-WSC:Sep-21 Allocations-Balance Sheet of journal batch Allocations-WSC:Sep-21 Allocations-WSC A 1614236 N from period Sep-21."/>
    <m/>
    <m/>
    <m/>
    <n v="2.33"/>
    <s v="USD"/>
    <n v="2.33"/>
    <s v="USD"/>
    <n v="1901121"/>
    <d v="2021-10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2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6882"/>
    <s v="Reverses journal Allocations-WSC:Sep-21 Allocations-Balance Sheet of journal batch Allocations-WSC:Sep-21 Allocations-WSC A 1614236 N from period Sep-21."/>
    <m/>
    <m/>
    <m/>
    <n v="22.34"/>
    <s v="USD"/>
    <n v="22.34"/>
    <s v="USD"/>
    <n v="1901121"/>
    <d v="2021-10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8.6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7529"/>
    <s v="Reverses journal Allocations-WSC:Sep-21 Allocations-Balance Sheet of journal batch Allocations-WSC:Sep-21 Allocations-WSC A 1614236 N from period Sep-21."/>
    <m/>
    <m/>
    <m/>
    <n v="8.64"/>
    <s v="USD"/>
    <n v="8.64"/>
    <s v="USD"/>
    <n v="1901121"/>
    <d v="2021-10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2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7530"/>
    <s v="Reverses journal Allocations-WSC:Sep-21 Allocations-Balance Sheet of journal batch Allocations-WSC:Sep-21 Allocations-WSC A 1614236 N from period Sep-21."/>
    <m/>
    <m/>
    <m/>
    <n v="82.88"/>
    <s v="USD"/>
    <n v="82.88"/>
    <s v="USD"/>
    <n v="1901121"/>
    <d v="2021-10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5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8344"/>
    <s v="Reverses journal Allocations-WSC:Sep-21 Allocations-Balance Sheet of journal batch Allocations-WSC:Sep-21 Allocations-WSC A 1614236 N from period Sep-21."/>
    <m/>
    <m/>
    <m/>
    <n v="2359.56"/>
    <s v="USD"/>
    <n v="2359.56"/>
    <s v="USD"/>
    <n v="1901121"/>
    <d v="2021-10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25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8345"/>
    <s v="Reverses journal Allocations-WSC:Sep-21 Allocations-Balance Sheet of journal batch Allocations-WSC:Sep-21 Allocations-WSC A 1614236 N from period Sep-21."/>
    <m/>
    <m/>
    <m/>
    <n v="22625.41"/>
    <s v="USD"/>
    <n v="22625.41"/>
    <s v="USD"/>
    <n v="1901121"/>
    <d v="2021-10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2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1"/>
    <s v="Reverses journal Allocations-WSC:Sep-21 Allocations-Balance Sheet of journal batch Allocations-WSC:Sep-21 Allocations-WSC A 1614236 N from period Sep-21."/>
    <m/>
    <m/>
    <m/>
    <n v="-43029.56"/>
    <s v="USD"/>
    <n v="-43029.56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2"/>
    <s v="Reverses journal Allocations-WSC:Sep-21 Allocations-Balance Sheet of journal batch Allocations-WSC:Sep-21 Allocations-WSC A 1614236 N from period Sep-21."/>
    <m/>
    <m/>
    <m/>
    <n v="7.0000000000000007E-2"/>
    <s v="USD"/>
    <n v="7.0000000000000007E-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3"/>
    <s v="Reverses journal Allocations-WSC:Sep-21 Allocations-Balance Sheet of journal batch Allocations-WSC:Sep-21 Allocations-WSC A 1614236 N from period Sep-21."/>
    <m/>
    <m/>
    <m/>
    <n v="0.1"/>
    <s v="USD"/>
    <n v="0.1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4"/>
    <s v="Reverses journal Allocations-WSC:Sep-21 Allocations-Balance Sheet of journal batch Allocations-WSC:Sep-21 Allocations-WSC A 1614236 N from period Sep-21."/>
    <m/>
    <m/>
    <m/>
    <n v="0.12"/>
    <s v="USD"/>
    <n v="0.1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5"/>
    <s v="Reverses journal Allocations-WSC:Sep-21 Allocations-Balance Sheet of journal batch Allocations-WSC:Sep-21 Allocations-WSC A 1614236 N from period Sep-21."/>
    <m/>
    <m/>
    <m/>
    <n v="0.44"/>
    <s v="USD"/>
    <n v="0.44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.5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6"/>
    <s v="Reverses journal Allocations-WSC:Sep-21 Allocations-Balance Sheet of journal batch Allocations-WSC:Sep-21 Allocations-WSC A 1614236 N from period Sep-21."/>
    <m/>
    <m/>
    <m/>
    <n v="1.53"/>
    <s v="USD"/>
    <n v="1.53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220000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7"/>
    <s v="Reverses journal Allocations-WSC:Sep-21 Allocations-Balance Sheet of journal batch Allocations-WSC:Sep-21 Allocations-WSC A 1614236 N from period Sep-21."/>
    <m/>
    <m/>
    <m/>
    <n v="2.2200000000000002"/>
    <s v="USD"/>
    <n v="2.220000000000000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8"/>
    <s v="Reverses journal Allocations-WSC:Sep-21 Allocations-Balance Sheet of journal batch Allocations-WSC:Sep-21 Allocations-WSC A 1614236 N from period Sep-21."/>
    <m/>
    <m/>
    <m/>
    <n v="2.35"/>
    <s v="USD"/>
    <n v="2.35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9"/>
    <s v="Reverses journal Allocations-WSC:Sep-21 Allocations-Balance Sheet of journal batch Allocations-WSC:Sep-21 Allocations-WSC A 1614236 N from period Sep-21."/>
    <m/>
    <m/>
    <m/>
    <n v="3.16"/>
    <s v="USD"/>
    <n v="3.16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9.77999999999999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0"/>
    <s v="Reverses journal Allocations-WSC:Sep-21 Allocations-Balance Sheet of journal batch Allocations-WSC:Sep-21 Allocations-WSC A 1614236 N from period Sep-21."/>
    <m/>
    <m/>
    <m/>
    <n v="9.7799999999999994"/>
    <s v="USD"/>
    <n v="9.7799999999999994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063.6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1"/>
    <s v="Reverses journal Allocations-WSC:Sep-21 Allocations-Balance Sheet of journal batch Allocations-WSC:Sep-21 Allocations-WSC A 1614236 N from period Sep-21."/>
    <m/>
    <m/>
    <m/>
    <n v="4063.67"/>
    <s v="USD"/>
    <n v="4063.67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6636.66999999999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2"/>
    <s v="Reverses journal Allocations-WSC:Sep-21 Allocations-Balance Sheet of journal batch Allocations-WSC:Sep-21 Allocations-WSC A 1614236 N from period Sep-21."/>
    <m/>
    <m/>
    <m/>
    <n v="16636.669999999998"/>
    <s v="USD"/>
    <n v="16636.669999999998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3"/>
    <s v="Reverses journal Allocations-WSC:Sep-21 Allocations-Balance Sheet of journal batch Allocations-WSC:Sep-21 Allocations-WSC A 1614236 N from period Sep-21."/>
    <m/>
    <m/>
    <m/>
    <n v="0.62"/>
    <s v="USD"/>
    <n v="0.62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4"/>
    <s v="Reverses journal Allocations-WSC:Sep-21 Allocations-Balance Sheet of journal batch Allocations-WSC:Sep-21 Allocations-WSC A 1614236 N from period Sep-21."/>
    <m/>
    <m/>
    <m/>
    <n v="0.99"/>
    <s v="USD"/>
    <n v="0.9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14999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5"/>
    <s v="Reverses journal Allocations-WSC:Sep-21 Allocations-Balance Sheet of journal batch Allocations-WSC:Sep-21 Allocations-WSC A 1614236 N from period Sep-21."/>
    <m/>
    <m/>
    <m/>
    <n v="1.1499999999999999"/>
    <s v="USD"/>
    <n v="1.14999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6"/>
    <s v="Reverses journal Allocations-WSC:Sep-21 Allocations-Balance Sheet of journal batch Allocations-WSC:Sep-21 Allocations-WSC A 1614236 N from period Sep-21."/>
    <m/>
    <m/>
    <m/>
    <n v="4.26"/>
    <s v="USD"/>
    <n v="4.2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.6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7"/>
    <s v="Reverses journal Allocations-WSC:Sep-21 Allocations-Balance Sheet of journal batch Allocations-WSC:Sep-21 Allocations-WSC A 1614236 N from period Sep-21."/>
    <m/>
    <m/>
    <m/>
    <n v="14.66"/>
    <s v="USD"/>
    <n v="14.6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1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8"/>
    <s v="Reverses journal Allocations-WSC:Sep-21 Allocations-Balance Sheet of journal batch Allocations-WSC:Sep-21 Allocations-WSC A 1614236 N from period Sep-21."/>
    <m/>
    <m/>
    <m/>
    <n v="21.26"/>
    <s v="USD"/>
    <n v="21.2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2.5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9"/>
    <s v="Reverses journal Allocations-WSC:Sep-21 Allocations-Balance Sheet of journal batch Allocations-WSC:Sep-21 Allocations-WSC A 1614236 N from period Sep-21."/>
    <m/>
    <m/>
    <m/>
    <n v="22.58"/>
    <s v="USD"/>
    <n v="22.58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0"/>
    <s v="Reverses journal Allocations-WSC:Sep-21 Allocations-Balance Sheet of journal batch Allocations-WSC:Sep-21 Allocations-WSC A 1614236 N from period Sep-21."/>
    <m/>
    <m/>
    <m/>
    <n v="30.33"/>
    <s v="USD"/>
    <n v="30.33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3.7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1"/>
    <s v="Reverses journal Allocations-WSC:Sep-21 Allocations-Balance Sheet of journal batch Allocations-WSC:Sep-21 Allocations-WSC A 1614236 N from period Sep-21."/>
    <m/>
    <m/>
    <m/>
    <n v="93.76"/>
    <s v="USD"/>
    <n v="93.7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65.8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2"/>
    <s v="Reverses journal Allocations-WSC:Sep-21 Allocations-Balance Sheet of journal batch Allocations-WSC:Sep-21 Allocations-WSC A 1614236 N from period Sep-21."/>
    <m/>
    <m/>
    <m/>
    <n v="38965.89"/>
    <s v="USD"/>
    <n v="38965.8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9526.4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3"/>
    <s v="Reverses journal Allocations-WSC:Sep-21 Allocations-Balance Sheet of journal batch Allocations-WSC:Sep-21 Allocations-WSC A 1614236 N from period Sep-21."/>
    <m/>
    <m/>
    <m/>
    <n v="159526.43"/>
    <s v="USD"/>
    <n v="159526.43"/>
    <s v="USD"/>
    <n v="1901121"/>
    <d v="2021-10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73.5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7"/>
    <s v="Reverses journal Allocations-WSC:Sep-21 Allocations-Balance Sheet of journal batch Allocations-WSC:Sep-21 Allocations-WSC A 1614236 N from period Sep-21."/>
    <m/>
    <m/>
    <m/>
    <n v="73.55"/>
    <s v="USD"/>
    <n v="73.55"/>
    <s v="USD"/>
    <n v="1901121"/>
    <d v="2021-10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185.4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8"/>
    <s v="Reverses journal Allocations-WSC:Sep-21 Allocations-Balance Sheet of journal batch Allocations-WSC:Sep-21 Allocations-WSC A 1614236 N from period Sep-21."/>
    <m/>
    <m/>
    <m/>
    <n v="185.42"/>
    <s v="USD"/>
    <n v="185.42"/>
    <s v="USD"/>
    <n v="1901121"/>
    <d v="2021-10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05.2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9"/>
    <s v="Reverses journal Allocations-WSC:Sep-21 Allocations-Balance Sheet of journal batch Allocations-WSC:Sep-21 Allocations-WSC A 1614236 N from period Sep-21."/>
    <m/>
    <m/>
    <m/>
    <n v="705.29"/>
    <s v="USD"/>
    <n v="705.29"/>
    <s v="USD"/>
    <n v="1901121"/>
    <d v="2021-10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777.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90"/>
    <s v="Reverses journal Allocations-WSC:Sep-21 Allocations-Balance Sheet of journal batch Allocations-WSC:Sep-21 Allocations-WSC A 1614236 N from period Sep-21."/>
    <m/>
    <m/>
    <m/>
    <n v="1777.97"/>
    <s v="USD"/>
    <n v="1777.97"/>
    <s v="USD"/>
    <n v="1901121"/>
    <d v="2021-10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6119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6"/>
    <s v="Reverses journal Allocations-WSC:Sep-21 Allocations-Balance Sheet of journal batch Allocations-WSC:Sep-21 Allocations-WSC A 1614236 N from period Sep-21."/>
    <m/>
    <m/>
    <m/>
    <n v="-16119.69"/>
    <s v="USD"/>
    <n v="-16119.69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2.1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7"/>
    <s v="Reverses journal Allocations-WSC:Sep-21 Allocations-Balance Sheet of journal batch Allocations-WSC:Sep-21 Allocations-WSC A 1614236 N from period Sep-21."/>
    <m/>
    <m/>
    <m/>
    <n v="12.13"/>
    <s v="USD"/>
    <n v="12.13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30.3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8"/>
    <s v="Reverses journal Allocations-WSC:Sep-21 Allocations-Balance Sheet of journal batch Allocations-WSC:Sep-21 Allocations-WSC A 1614236 N from period Sep-21."/>
    <m/>
    <m/>
    <m/>
    <n v="130.37"/>
    <s v="USD"/>
    <n v="130.37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88.2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9"/>
    <s v="Reverses journal Allocations-WSC:Sep-21 Allocations-Balance Sheet of journal batch Allocations-WSC:Sep-21 Allocations-WSC A 1614236 N from period Sep-21."/>
    <m/>
    <m/>
    <m/>
    <n v="688.25"/>
    <s v="USD"/>
    <n v="688.25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22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0"/>
    <s v="Reverses journal Allocations-WSC:Sep-21 Allocations-Balance Sheet of journal batch Allocations-WSC:Sep-21 Allocations-WSC A 1614236 N from period Sep-21."/>
    <m/>
    <m/>
    <m/>
    <n v="1522.33"/>
    <s v="USD"/>
    <n v="1522.33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59895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1"/>
    <s v="Reverses journal Allocations-WSC:Sep-21 Allocations-Balance Sheet of journal batch Allocations-WSC:Sep-21 Allocations-WSC A 1614236 N from period Sep-21."/>
    <m/>
    <m/>
    <m/>
    <n v="59895.34"/>
    <s v="USD"/>
    <n v="59895.34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6.2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2"/>
    <s v="Reverses journal Allocations-WSC:Sep-21 Allocations-Balance Sheet of journal batch Allocations-WSC:Sep-21 Allocations-WSC A 1614236 N from period Sep-21."/>
    <m/>
    <m/>
    <m/>
    <n v="116.27"/>
    <s v="USD"/>
    <n v="116.27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50.11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3"/>
    <s v="Reverses journal Allocations-WSC:Sep-21 Allocations-Balance Sheet of journal batch Allocations-WSC:Sep-21 Allocations-WSC A 1614236 N from period Sep-21."/>
    <m/>
    <m/>
    <m/>
    <n v="1250.1199999999999"/>
    <s v="USD"/>
    <n v="1250.11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599.5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4"/>
    <s v="Reverses journal Allocations-WSC:Sep-21 Allocations-Balance Sheet of journal batch Allocations-WSC:Sep-21 Allocations-WSC A 1614236 N from period Sep-21."/>
    <m/>
    <m/>
    <m/>
    <n v="6599.54"/>
    <s v="USD"/>
    <n v="6599.54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597.3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5"/>
    <s v="Reverses journal Allocations-WSC:Sep-21 Allocations-Balance Sheet of journal batch Allocations-WSC:Sep-21 Allocations-WSC A 1614236 N from period Sep-21."/>
    <m/>
    <m/>
    <m/>
    <n v="14597.36"/>
    <s v="USD"/>
    <n v="14597.36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327.0799999999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6"/>
    <s v="Reverses journal Allocations-WSC:Sep-21 Allocations-Balance Sheet of journal batch Allocations-WSC:Sep-21 Allocations-WSC A 1614236 N from period Sep-21."/>
    <m/>
    <m/>
    <m/>
    <n v="574327.07999999996"/>
    <s v="USD"/>
    <n v="574327.07999999996"/>
    <s v="USD"/>
    <n v="1901121"/>
    <d v="2021-10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69"/>
    <s v="Reverses journal Allocations-WSC:Sep-21 Allocations-Balance Sheet of journal batch Allocations-WSC:Sep-21 Allocations-WSC A 1614236 N from period Sep-21."/>
    <m/>
    <m/>
    <m/>
    <n v="-3237.48"/>
    <s v="USD"/>
    <n v="-3237.48"/>
    <s v="USD"/>
    <n v="1901121"/>
    <d v="2021-10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05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0"/>
    <s v="Reverses journal Allocations-WSC:Sep-21 Allocations-Balance Sheet of journal batch Allocations-WSC:Sep-21 Allocations-WSC A 1614236 N from period Sep-21."/>
    <m/>
    <m/>
    <m/>
    <n v="305.74"/>
    <s v="USD"/>
    <n v="305.74"/>
    <s v="USD"/>
    <n v="1901121"/>
    <d v="2021-10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20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1"/>
    <s v="Reverses journal Allocations-WSC:Sep-21 Allocations-Balance Sheet of journal batch Allocations-WSC:Sep-21 Allocations-WSC A 1614236 N from period Sep-21."/>
    <m/>
    <m/>
    <m/>
    <n v="1220.7"/>
    <s v="USD"/>
    <n v="1220.7"/>
    <s v="USD"/>
    <n v="1901121"/>
    <d v="2021-10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2"/>
    <s v="Reverses journal Allocations-WSC:Sep-21 Allocations-Balance Sheet of journal batch Allocations-WSC:Sep-21 Allocations-WSC A 1614236 N from period Sep-21."/>
    <m/>
    <m/>
    <m/>
    <n v="2931.74"/>
    <s v="USD"/>
    <n v="2931.74"/>
    <s v="USD"/>
    <n v="1901121"/>
    <d v="2021-10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5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3"/>
    <s v="Reverses journal Allocations-WSC:Sep-21 Allocations-Balance Sheet of journal batch Allocations-WSC:Sep-21 Allocations-WSC A 1614236 N from period Sep-21."/>
    <m/>
    <m/>
    <m/>
    <n v="11705.06"/>
    <s v="USD"/>
    <n v="11705.06"/>
    <s v="USD"/>
    <n v="1901121"/>
    <d v="2021-10-14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0.03"/>
    <d v="2021-08-31T00:00:00"/>
    <s v="President-Midwest/Mid Atlantic"/>
    <s v="Midwest"/>
    <x v="1"/>
    <x v="1"/>
    <s v="Valentin.Chentsov"/>
    <m/>
    <s v="CLEARING ACCOUNTS AUG CLEANUP"/>
    <s v="CLEARING ACCOUNTS AUG CLEANUP WRITE-OFF"/>
    <m/>
    <n v="37041"/>
    <m/>
    <m/>
    <m/>
    <m/>
    <m/>
    <m/>
    <x v="4"/>
    <x v="0"/>
    <m/>
    <m/>
    <m/>
    <m/>
    <m/>
    <s v="P"/>
    <n v="5"/>
    <s v="CLEARING ACCOUNTS AUG CLEANUP"/>
    <m/>
    <m/>
    <m/>
    <n v="-0.03"/>
    <s v="USD"/>
    <n v="-0.03"/>
    <s v="USD"/>
    <n v="1405602"/>
    <d v="2021-09-09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0.04"/>
    <d v="2021-08-31T00:00:00"/>
    <s v="President-Midwest/Mid Atlantic"/>
    <s v="Midwest"/>
    <x v="1"/>
    <x v="1"/>
    <s v="Valentin.Chentsov"/>
    <m/>
    <s v="CLEARING ACCOUNTS AUG CLEANUP"/>
    <s v="CLEARING ACCOUNTS AUG CLEANUP WRITE-OFF"/>
    <m/>
    <n v="37041"/>
    <m/>
    <m/>
    <m/>
    <m/>
    <m/>
    <m/>
    <x v="4"/>
    <x v="0"/>
    <m/>
    <m/>
    <m/>
    <m/>
    <m/>
    <s v="P"/>
    <n v="6"/>
    <s v="CLEARING ACCOUNTS AUG CLEANUP"/>
    <m/>
    <m/>
    <m/>
    <n v="-0.04"/>
    <s v="USD"/>
    <n v="-0.04"/>
    <s v="USD"/>
    <n v="1405602"/>
    <d v="2021-09-09T00:00:00"/>
    <m/>
    <m/>
    <m/>
    <m/>
    <m/>
    <m/>
    <s v="Aaron.Codak"/>
    <m/>
  </r>
  <r>
    <d v="2022-04-06T22:03:00"/>
    <n v="2210"/>
    <n v="312015"/>
    <x v="3"/>
    <x v="30"/>
    <n v="0"/>
    <s v="Water Service Corporation of Kentucky"/>
    <s v="Middlesboro W"/>
    <s v="Water"/>
    <x v="30"/>
    <n v="1135.79"/>
    <d v="2021-01-22T00:00:00"/>
    <s v="President-Midwest/Mid Atlantic"/>
    <s v="Midwest"/>
    <x v="5"/>
    <x v="1"/>
    <s v="FUSION_APPS_FIN_ODI_ESS_APPID"/>
    <m/>
    <s v="Journal Import Assets 775249:"/>
    <s v="Journal Import 775249:"/>
    <n v="93264"/>
    <n v="20716"/>
    <m/>
    <m/>
    <m/>
    <m/>
    <m/>
    <m/>
    <x v="1"/>
    <x v="0"/>
    <m/>
    <m/>
    <m/>
    <m/>
    <m/>
    <s v="P"/>
    <n v="248"/>
    <s v="Journal Import 775249:"/>
    <m/>
    <m/>
    <m/>
    <n v="1135.79"/>
    <s v="USD"/>
    <n v="1135.79"/>
    <s v="USD"/>
    <n v="615816"/>
    <d v="2021-01-26T00:00:00"/>
    <m/>
    <m/>
    <m/>
    <m/>
    <m/>
    <m/>
    <s v="Christine.Kim"/>
    <n v="667783"/>
  </r>
  <r>
    <d v="2022-04-06T22:03:00"/>
    <n v="2210"/>
    <n v="312015"/>
    <x v="3"/>
    <x v="31"/>
    <n v="0"/>
    <s v="Water Service Corporation of Kentucky"/>
    <s v="Middlesboro W"/>
    <s v="Water"/>
    <x v="31"/>
    <n v="395.1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87"/>
  </r>
  <r>
    <d v="2022-04-06T22:03:00"/>
    <n v="2210"/>
    <n v="312015"/>
    <x v="3"/>
    <x v="31"/>
    <n v="0"/>
    <s v="Water Service Corporation of Kentucky"/>
    <s v="Middlesboro W"/>
    <s v="Water"/>
    <x v="31"/>
    <n v="708.62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91"/>
  </r>
  <r>
    <d v="2022-04-06T22:03:00"/>
    <n v="2210"/>
    <n v="312015"/>
    <x v="3"/>
    <x v="31"/>
    <n v="0"/>
    <s v="Water Service Corporation of Kentucky"/>
    <s v="Middlesboro W"/>
    <s v="Water"/>
    <x v="31"/>
    <n v="7471.75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95"/>
  </r>
  <r>
    <d v="2022-04-06T22:03:00"/>
    <n v="2210"/>
    <n v="312010"/>
    <x v="3"/>
    <x v="2"/>
    <n v="0"/>
    <s v="Water Service Corporation of Kentucky"/>
    <s v="Clinton W"/>
    <s v="Water"/>
    <x v="2"/>
    <n v="151.8899999999999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1"/>
    <s v="FA to GL Integrity Reclass July"/>
    <m/>
    <m/>
    <m/>
    <n v="151.88999999999999"/>
    <s v="USD"/>
    <n v="151.88999999999999"/>
    <s v="USD"/>
    <n v="1405680"/>
    <d v="2021-09-09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685.94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2"/>
    <s v="FA to GL Integrity Reclass July"/>
    <m/>
    <m/>
    <m/>
    <n v="685.94"/>
    <s v="USD"/>
    <n v="685.94"/>
    <s v="USD"/>
    <n v="1405680"/>
    <d v="2021-09-09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233.1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3"/>
    <s v="FA to GL Integrity Reclass July"/>
    <m/>
    <m/>
    <m/>
    <n v="233.19"/>
    <s v="USD"/>
    <n v="233.19"/>
    <s v="USD"/>
    <n v="1405680"/>
    <d v="2021-09-09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803.71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4"/>
    <s v="FA to GL Integrity Reclass July"/>
    <m/>
    <m/>
    <m/>
    <n v="803.71"/>
    <s v="USD"/>
    <n v="803.71"/>
    <s v="USD"/>
    <n v="1405680"/>
    <d v="2021-09-09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849"/>
    <s v="Reverses journal Allocations-WSC:Dec-21 Allocations-Balance Sheet of journal batch Allocations-WSC:Dec-21 Allocations-WSC A 1961149 N from period Dec-21."/>
    <m/>
    <m/>
    <m/>
    <n v="-7573.01"/>
    <s v="USD"/>
    <n v="-7573.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850"/>
    <s v="Reverses journal Allocations-WSC:Dec-21 Allocations-Balance Sheet of journal batch Allocations-WSC:Dec-21 Allocations-WSC A 1961149 N from period Dec-21."/>
    <m/>
    <m/>
    <m/>
    <n v="-71375.38"/>
    <s v="USD"/>
    <n v="-71375.3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0"/>
    <s v="Reverses journal Allocations-WSC:Dec-21 Allocations-Balance Sheet of journal batch Allocations-WSC:Dec-21 Allocations-WSC A 1961149 N from period Dec-21."/>
    <m/>
    <m/>
    <m/>
    <n v="-1.45"/>
    <s v="USD"/>
    <n v="-1.4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1"/>
    <s v="Reverses journal Allocations-WSC:Dec-21 Allocations-Balance Sheet of journal batch Allocations-WSC:Dec-21 Allocations-WSC A 1961149 N from period Dec-21."/>
    <m/>
    <m/>
    <m/>
    <n v="-7.35"/>
    <s v="USD"/>
    <n v="-7.3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2"/>
    <s v="Reverses journal Allocations-WSC:Dec-21 Allocations-Balance Sheet of journal batch Allocations-WSC:Dec-21 Allocations-WSC A 1961149 N from period Dec-21."/>
    <m/>
    <m/>
    <m/>
    <n v="-8.6199999999999992"/>
    <s v="USD"/>
    <n v="-8.619999999999999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3"/>
    <s v="Reverses journal Allocations-WSC:Dec-21 Allocations-Balance Sheet of journal batch Allocations-WSC:Dec-21 Allocations-WSC A 1961149 N from period Dec-21."/>
    <m/>
    <m/>
    <m/>
    <n v="-64.900000000000006"/>
    <s v="USD"/>
    <n v="-64.90000000000000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4"/>
    <s v="Reverses journal Allocations-WSC:Dec-21 Allocations-Balance Sheet of journal batch Allocations-WSC:Dec-21 Allocations-WSC A 1961149 N from period Dec-21."/>
    <m/>
    <m/>
    <m/>
    <n v="-5297.23"/>
    <s v="USD"/>
    <n v="-5297.2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5"/>
    <s v="Reverses journal Allocations-WSC:Dec-21 Allocations-Balance Sheet of journal batch Allocations-WSC:Dec-21 Allocations-WSC A 1961149 N from period Dec-21."/>
    <m/>
    <m/>
    <m/>
    <n v="-13.7"/>
    <s v="USD"/>
    <n v="-13.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6"/>
    <s v="Reverses journal Allocations-WSC:Dec-21 Allocations-Balance Sheet of journal batch Allocations-WSC:Dec-21 Allocations-WSC A 1961149 N from period Dec-21."/>
    <m/>
    <m/>
    <m/>
    <n v="-69.260000000000005"/>
    <s v="USD"/>
    <n v="-69.2600000000000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7"/>
    <s v="Reverses journal Allocations-WSC:Dec-21 Allocations-Balance Sheet of journal batch Allocations-WSC:Dec-21 Allocations-WSC A 1961149 N from period Dec-21."/>
    <m/>
    <m/>
    <m/>
    <n v="-81.260000000000005"/>
    <s v="USD"/>
    <n v="-81.2600000000000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8"/>
    <s v="Reverses journal Allocations-WSC:Dec-21 Allocations-Balance Sheet of journal batch Allocations-WSC:Dec-21 Allocations-WSC A 1961149 N from period Dec-21."/>
    <m/>
    <m/>
    <m/>
    <n v="-611.66999999999996"/>
    <s v="USD"/>
    <n v="-611.6699999999999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9"/>
    <s v="Reverses journal Allocations-WSC:Dec-21 Allocations-Balance Sheet of journal batch Allocations-WSC:Dec-21 Allocations-WSC A 1961149 N from period Dec-21."/>
    <m/>
    <m/>
    <m/>
    <n v="-49926.21"/>
    <s v="USD"/>
    <n v="-49926.2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102"/>
    <s v="Reverses journal Allocations-WSC:Dec-21 Allocations-Balance Sheet of journal batch Allocations-WSC:Dec-21 Allocations-WSC A 1961149 N from period Dec-21."/>
    <m/>
    <m/>
    <m/>
    <n v="-4.38"/>
    <s v="USD"/>
    <n v="-4.3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103"/>
    <s v="Reverses journal Allocations-WSC:Dec-21 Allocations-Balance Sheet of journal batch Allocations-WSC:Dec-21 Allocations-WSC A 1961149 N from period Dec-21."/>
    <m/>
    <m/>
    <m/>
    <n v="-41.25"/>
    <s v="USD"/>
    <n v="-41.25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3"/>
    <s v="Reverses journal Allocations-WSC:Dec-21 Allocations-Balance Sheet of journal batch Allocations-WSC:Dec-21 Allocations-WSC A 1961149 N from period Dec-21."/>
    <m/>
    <m/>
    <m/>
    <n v="6945.84"/>
    <s v="USD"/>
    <n v="6945.8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4"/>
    <s v="Reverses journal Allocations-WSC:Dec-21 Allocations-Balance Sheet of journal batch Allocations-WSC:Dec-21 Allocations-WSC A 1961149 N from period Dec-21."/>
    <m/>
    <m/>
    <m/>
    <n v="-45.92"/>
    <s v="USD"/>
    <n v="-45.9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5"/>
    <s v="Reverses journal Allocations-WSC:Dec-21 Allocations-Balance Sheet of journal batch Allocations-WSC:Dec-21 Allocations-WSC A 1961149 N from period Dec-21."/>
    <m/>
    <m/>
    <m/>
    <n v="-666.27"/>
    <s v="USD"/>
    <n v="-666.2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6"/>
    <s v="Reverses journal Allocations-WSC:Dec-21 Allocations-Balance Sheet of journal batch Allocations-WSC:Dec-21 Allocations-WSC A 1961149 N from period Dec-21."/>
    <m/>
    <m/>
    <m/>
    <n v="-432.83"/>
    <s v="USD"/>
    <n v="-432.8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7"/>
    <s v="Reverses journal Allocations-WSC:Dec-21 Allocations-Balance Sheet of journal batch Allocations-WSC:Dec-21 Allocations-WSC A 1961149 N from period Dec-21."/>
    <m/>
    <m/>
    <m/>
    <n v="-6279.57"/>
    <s v="USD"/>
    <n v="-6279.5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69"/>
    <s v="Reverses journal Allocations-WSC:Dec-21 Allocations-Balance Sheet of journal batch Allocations-WSC:Dec-21 Allocations-WSC A 1961149 N from period Dec-21."/>
    <m/>
    <m/>
    <m/>
    <n v="-127.12"/>
    <s v="USD"/>
    <n v="-127.1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0"/>
    <s v="Reverses journal Allocations-WSC:Dec-21 Allocations-Balance Sheet of journal batch Allocations-WSC:Dec-21 Allocations-WSC A 1961149 N from period Dec-21."/>
    <m/>
    <m/>
    <m/>
    <n v="-783.73"/>
    <s v="USD"/>
    <n v="-783.7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1"/>
    <s v="Reverses journal Allocations-WSC:Dec-21 Allocations-Balance Sheet of journal batch Allocations-WSC:Dec-21 Allocations-WSC A 1961149 N from period Dec-21."/>
    <m/>
    <m/>
    <m/>
    <n v="-1198.07"/>
    <s v="USD"/>
    <n v="-1198.0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2"/>
    <s v="Reverses journal Allocations-WSC:Dec-21 Allocations-Balance Sheet of journal batch Allocations-WSC:Dec-21 Allocations-WSC A 1961149 N from period Dec-21."/>
    <m/>
    <m/>
    <m/>
    <n v="-7386.64"/>
    <s v="USD"/>
    <n v="-7386.64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5"/>
    <s v="Reverses journal Allocations-WSC:Dec-21 Allocations-Balance Sheet of journal batch Allocations-WSC:Dec-21 Allocations-WSC A 1961149 N from period Dec-21."/>
    <m/>
    <m/>
    <m/>
    <n v="436650.69"/>
    <s v="USD"/>
    <n v="436650.6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6"/>
    <s v="Reverses journal Allocations-WSC:Dec-21 Allocations-Balance Sheet of journal batch Allocations-WSC:Dec-21 Allocations-WSC A 1961149 N from period Dec-21."/>
    <m/>
    <m/>
    <m/>
    <n v="-110.78"/>
    <s v="USD"/>
    <n v="-110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7"/>
    <s v="Reverses journal Allocations-WSC:Dec-21 Allocations-Balance Sheet of journal batch Allocations-WSC:Dec-21 Allocations-WSC A 1961149 N from period Dec-21."/>
    <m/>
    <m/>
    <m/>
    <n v="-630.16"/>
    <s v="USD"/>
    <n v="-630.1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8"/>
    <s v="Reverses journal Allocations-WSC:Dec-21 Allocations-Balance Sheet of journal batch Allocations-WSC:Dec-21 Allocations-WSC A 1961149 N from period Dec-21."/>
    <m/>
    <m/>
    <m/>
    <n v="-1136.4000000000001"/>
    <s v="USD"/>
    <n v="-1136.400000000000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9"/>
    <s v="Reverses journal Allocations-WSC:Dec-21 Allocations-Balance Sheet of journal batch Allocations-WSC:Dec-21 Allocations-WSC A 1961149 N from period Dec-21."/>
    <m/>
    <m/>
    <m/>
    <n v="-41885.08"/>
    <s v="USD"/>
    <n v="-41885.0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0"/>
    <s v="Reverses journal Allocations-WSC:Dec-21 Allocations-Balance Sheet of journal batch Allocations-WSC:Dec-21 Allocations-WSC A 1961149 N from period Dec-21."/>
    <m/>
    <m/>
    <m/>
    <n v="-1044.1400000000001"/>
    <s v="USD"/>
    <n v="-1044.14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1"/>
    <s v="Reverses journal Allocations-WSC:Dec-21 Allocations-Balance Sheet of journal batch Allocations-WSC:Dec-21 Allocations-WSC A 1961149 N from period Dec-21."/>
    <m/>
    <m/>
    <m/>
    <n v="-5939.22"/>
    <s v="USD"/>
    <n v="-5939.2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2"/>
    <s v="Reverses journal Allocations-WSC:Dec-21 Allocations-Balance Sheet of journal batch Allocations-WSC:Dec-21 Allocations-WSC A 1961149 N from period Dec-21."/>
    <m/>
    <m/>
    <m/>
    <n v="-10710.59"/>
    <s v="USD"/>
    <n v="-10710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3"/>
    <s v="Reverses journal Allocations-WSC:Dec-21 Allocations-Balance Sheet of journal batch Allocations-WSC:Dec-21 Allocations-WSC A 1961149 N from period Dec-21."/>
    <m/>
    <m/>
    <m/>
    <n v="-394765.61"/>
    <s v="USD"/>
    <n v="-394765.6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1817"/>
    <s v="Reverses journal Allocations-WSC:Dec-21 Allocations-Balance Sheet of journal batch Allocations-WSC:Dec-21 Allocations-WSC A 1961149 N from period Dec-21."/>
    <m/>
    <m/>
    <m/>
    <n v="-15.57"/>
    <s v="USD"/>
    <n v="-15.5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1818"/>
    <s v="Reverses journal Allocations-WSC:Dec-21 Allocations-Balance Sheet of journal batch Allocations-WSC:Dec-21 Allocations-WSC A 1961149 N from period Dec-21."/>
    <m/>
    <m/>
    <m/>
    <n v="-146.71"/>
    <s v="USD"/>
    <n v="-146.7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2469"/>
    <s v="Reverses journal Allocations-WSC:Dec-21 Allocations-Balance Sheet of journal batch Allocations-WSC:Dec-21 Allocations-WSC A 1961149 N from period Dec-21."/>
    <m/>
    <m/>
    <m/>
    <n v="-253.43"/>
    <s v="USD"/>
    <n v="-253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2470"/>
    <s v="Reverses journal Allocations-WSC:Dec-21 Allocations-Balance Sheet of journal batch Allocations-WSC:Dec-21 Allocations-WSC A 1961149 N from period Dec-21."/>
    <m/>
    <m/>
    <m/>
    <n v="-2388.54"/>
    <s v="USD"/>
    <n v="-2388.5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3290"/>
    <s v="Reverses journal Allocations-WSC:Dec-21 Allocations-Balance Sheet of journal batch Allocations-WSC:Dec-21 Allocations-WSC A 1961149 N from period Dec-21."/>
    <m/>
    <m/>
    <m/>
    <n v="-2378.59"/>
    <s v="USD"/>
    <n v="-2378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3291"/>
    <s v="Reverses journal Allocations-WSC:Dec-21 Allocations-Balance Sheet of journal batch Allocations-WSC:Dec-21 Allocations-WSC A 1961149 N from period Dec-21."/>
    <m/>
    <m/>
    <m/>
    <n v="-22418.12"/>
    <s v="USD"/>
    <n v="-22418.12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0"/>
    <s v="Reverses journal Allocations-WSC:Dec-21 Allocations-Balance Sheet of journal batch Allocations-WSC:Dec-21 Allocations-WSC A 1961149 N from period Dec-21."/>
    <m/>
    <m/>
    <m/>
    <n v="43784.6"/>
    <s v="USD"/>
    <n v="43784.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1"/>
    <s v="Reverses journal Allocations-WSC:Dec-21 Allocations-Balance Sheet of journal batch Allocations-WSC:Dec-21 Allocations-WSC A 1961149 N from period Dec-21."/>
    <m/>
    <m/>
    <m/>
    <n v="-0.2"/>
    <s v="USD"/>
    <n v="-0.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2"/>
    <s v="Reverses journal Allocations-WSC:Dec-21 Allocations-Balance Sheet of journal batch Allocations-WSC:Dec-21 Allocations-WSC A 1961149 N from period Dec-21."/>
    <m/>
    <m/>
    <m/>
    <n v="-0.36"/>
    <s v="USD"/>
    <n v="-0.3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3"/>
    <s v="Reverses journal Allocations-WSC:Dec-21 Allocations-Balance Sheet of journal batch Allocations-WSC:Dec-21 Allocations-WSC A 1961149 N from period Dec-21."/>
    <m/>
    <m/>
    <m/>
    <n v="-1.64"/>
    <s v="USD"/>
    <n v="-1.6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4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5"/>
    <s v="Reverses journal Allocations-WSC:Dec-21 Allocations-Balance Sheet of journal batch Allocations-WSC:Dec-21 Allocations-WSC A 1961149 N from period Dec-21."/>
    <m/>
    <m/>
    <m/>
    <n v="-3.19"/>
    <s v="USD"/>
    <n v="-3.1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6"/>
    <s v="Reverses journal Allocations-WSC:Dec-21 Allocations-Balance Sheet of journal batch Allocations-WSC:Dec-21 Allocations-WSC A 1961149 N from period Dec-21."/>
    <m/>
    <m/>
    <m/>
    <n v="-6.09"/>
    <s v="USD"/>
    <n v="-6.0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7"/>
    <s v="Reverses journal Allocations-WSC:Dec-21 Allocations-Balance Sheet of journal batch Allocations-WSC:Dec-21 Allocations-WSC A 1961149 N from period Dec-21."/>
    <m/>
    <m/>
    <m/>
    <n v="-7.94"/>
    <s v="USD"/>
    <n v="-7.9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8"/>
    <s v="Reverses journal Allocations-WSC:Dec-21 Allocations-Balance Sheet of journal batch Allocations-WSC:Dec-21 Allocations-WSC A 1961149 N from period Dec-21."/>
    <m/>
    <m/>
    <m/>
    <n v="-12.97"/>
    <s v="USD"/>
    <n v="-12.9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9"/>
    <s v="Reverses journal Allocations-WSC:Dec-21 Allocations-Balance Sheet of journal batch Allocations-WSC:Dec-21 Allocations-WSC A 1961149 N from period Dec-21."/>
    <m/>
    <m/>
    <m/>
    <n v="-37.93"/>
    <s v="USD"/>
    <n v="-37.9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0"/>
    <s v="Reverses journal Allocations-WSC:Dec-21 Allocations-Balance Sheet of journal batch Allocations-WSC:Dec-21 Allocations-WSC A 1961149 N from period Dec-21."/>
    <m/>
    <m/>
    <m/>
    <n v="-4199.97"/>
    <s v="USD"/>
    <n v="-4199.9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1"/>
    <s v="Reverses journal Allocations-WSC:Dec-21 Allocations-Balance Sheet of journal batch Allocations-WSC:Dec-21 Allocations-WSC A 1961149 N from period Dec-21."/>
    <m/>
    <m/>
    <m/>
    <n v="-22130.959999999999"/>
    <s v="USD"/>
    <n v="-22130.95999999999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2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3"/>
    <s v="Reverses journal Allocations-WSC:Dec-21 Allocations-Balance Sheet of journal batch Allocations-WSC:Dec-21 Allocations-WSC A 1961149 N from period Dec-21."/>
    <m/>
    <m/>
    <m/>
    <n v="-3.42"/>
    <s v="USD"/>
    <n v="-3.4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4"/>
    <s v="Reverses journal Allocations-WSC:Dec-21 Allocations-Balance Sheet of journal batch Allocations-WSC:Dec-21 Allocations-WSC A 1961149 N from period Dec-21."/>
    <m/>
    <m/>
    <m/>
    <n v="-15.43"/>
    <s v="USD"/>
    <n v="-15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5"/>
    <s v="Reverses journal Allocations-WSC:Dec-21 Allocations-Balance Sheet of journal batch Allocations-WSC:Dec-21 Allocations-WSC A 1961149 N from period Dec-21."/>
    <m/>
    <m/>
    <m/>
    <n v="-17.52"/>
    <s v="USD"/>
    <n v="-17.5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6"/>
    <s v="Reverses journal Allocations-WSC:Dec-21 Allocations-Balance Sheet of journal batch Allocations-WSC:Dec-21 Allocations-WSC A 1961149 N from period Dec-21."/>
    <m/>
    <m/>
    <m/>
    <n v="-30.05"/>
    <s v="USD"/>
    <n v="-30.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7"/>
    <s v="Reverses journal Allocations-WSC:Dec-21 Allocations-Balance Sheet of journal batch Allocations-WSC:Dec-21 Allocations-WSC A 1961149 N from period Dec-21."/>
    <m/>
    <m/>
    <m/>
    <n v="-57.37"/>
    <s v="USD"/>
    <n v="-57.3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8"/>
    <s v="Reverses journal Allocations-WSC:Dec-21 Allocations-Balance Sheet of journal batch Allocations-WSC:Dec-21 Allocations-WSC A 1961149 N from period Dec-21."/>
    <m/>
    <m/>
    <m/>
    <n v="-74.790000000000006"/>
    <s v="USD"/>
    <n v="-74.79000000000000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9"/>
    <s v="Reverses journal Allocations-WSC:Dec-21 Allocations-Balance Sheet of journal batch Allocations-WSC:Dec-21 Allocations-WSC A 1961149 N from period Dec-21."/>
    <m/>
    <m/>
    <m/>
    <n v="-122.25"/>
    <s v="USD"/>
    <n v="-122.2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0"/>
    <s v="Reverses journal Allocations-WSC:Dec-21 Allocations-Balance Sheet of journal batch Allocations-WSC:Dec-21 Allocations-WSC A 1961149 N from period Dec-21."/>
    <m/>
    <m/>
    <m/>
    <n v="-357.49"/>
    <s v="USD"/>
    <n v="-357.4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1"/>
    <s v="Reverses journal Allocations-WSC:Dec-21 Allocations-Balance Sheet of journal batch Allocations-WSC:Dec-21 Allocations-WSC A 1961149 N from period Dec-21."/>
    <m/>
    <m/>
    <m/>
    <n v="-39584.629999999997"/>
    <s v="USD"/>
    <n v="-39584.6299999999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2"/>
    <s v="Reverses journal Allocations-WSC:Dec-21 Allocations-Balance Sheet of journal batch Allocations-WSC:Dec-21 Allocations-WSC A 1961149 N from period Dec-21."/>
    <m/>
    <m/>
    <m/>
    <n v="-208583.64"/>
    <s v="USD"/>
    <n v="-208583.6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798"/>
    <s v="Reverses journal Allocations-WSC:Dec-21 Allocations-Balance Sheet of journal batch Allocations-WSC:Dec-21 Allocations-WSC A 1961149 N from period Dec-21."/>
    <m/>
    <m/>
    <m/>
    <n v="-67.930000000000007"/>
    <s v="USD"/>
    <n v="-67.93000000000000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799"/>
    <s v="Reverses journal Allocations-WSC:Dec-21 Allocations-Balance Sheet of journal batch Allocations-WSC:Dec-21 Allocations-WSC A 1961149 N from period Dec-21."/>
    <m/>
    <m/>
    <m/>
    <n v="-338.95"/>
    <s v="USD"/>
    <n v="-338.9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0"/>
    <s v="Reverses journal Allocations-WSC:Dec-21 Allocations-Balance Sheet of journal batch Allocations-WSC:Dec-21 Allocations-WSC A 1961149 N from period Dec-21."/>
    <m/>
    <m/>
    <m/>
    <n v="-1884.62"/>
    <s v="USD"/>
    <n v="-1884.6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1"/>
    <s v="Reverses journal Allocations-WSC:Dec-21 Allocations-Balance Sheet of journal batch Allocations-WSC:Dec-21 Allocations-WSC A 1961149 N from period Dec-21."/>
    <m/>
    <m/>
    <m/>
    <n v="-640.24"/>
    <s v="USD"/>
    <n v="-640.2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2"/>
    <s v="Reverses journal Allocations-WSC:Dec-21 Allocations-Balance Sheet of journal batch Allocations-WSC:Dec-21 Allocations-WSC A 1961149 N from period Dec-21."/>
    <m/>
    <m/>
    <m/>
    <n v="-3194.64"/>
    <s v="USD"/>
    <n v="-3194.6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3"/>
    <s v="Reverses journal Allocations-WSC:Dec-21 Allocations-Balance Sheet of journal batch Allocations-WSC:Dec-21 Allocations-WSC A 1961149 N from period Dec-21."/>
    <m/>
    <m/>
    <m/>
    <n v="-17762.45"/>
    <s v="USD"/>
    <n v="-17762.45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29"/>
    <s v="Reverses journal Allocations-WSC:Dec-21 Allocations-Balance Sheet of journal batch Allocations-WSC:Dec-21 Allocations-WSC A 1961149 N from period Dec-21."/>
    <m/>
    <m/>
    <m/>
    <n v="45488.88"/>
    <s v="USD"/>
    <n v="45488.8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0"/>
    <s v="Reverses journal Allocations-WSC:Dec-21 Allocations-Balance Sheet of journal batch Allocations-WSC:Dec-21 Allocations-WSC A 1961149 N from period Dec-21."/>
    <m/>
    <m/>
    <m/>
    <n v="-106.68"/>
    <s v="USD"/>
    <n v="-106.6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1"/>
    <s v="Reverses journal Allocations-WSC:Dec-21 Allocations-Balance Sheet of journal batch Allocations-WSC:Dec-21 Allocations-WSC A 1961149 N from period Dec-21."/>
    <m/>
    <m/>
    <m/>
    <n v="-435.44"/>
    <s v="USD"/>
    <n v="-435.4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2"/>
    <s v="Reverses journal Allocations-WSC:Dec-21 Allocations-Balance Sheet of journal batch Allocations-WSC:Dec-21 Allocations-WSC A 1961149 N from period Dec-21."/>
    <m/>
    <m/>
    <m/>
    <n v="-1190.44"/>
    <s v="USD"/>
    <n v="-1190.4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3"/>
    <s v="Reverses journal Allocations-WSC:Dec-21 Allocations-Balance Sheet of journal batch Allocations-WSC:Dec-21 Allocations-WSC A 1961149 N from period Dec-21."/>
    <m/>
    <m/>
    <m/>
    <n v="-4363.45"/>
    <s v="USD"/>
    <n v="-4363.4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4"/>
    <s v="Reverses journal Allocations-WSC:Dec-21 Allocations-Balance Sheet of journal batch Allocations-WSC:Dec-21 Allocations-WSC A 1961149 N from period Dec-21."/>
    <m/>
    <m/>
    <m/>
    <n v="-69550.759999999995"/>
    <s v="USD"/>
    <n v="-69550.75999999999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5"/>
    <s v="Reverses journal Allocations-WSC:Dec-21 Allocations-Balance Sheet of journal batch Allocations-WSC:Dec-21 Allocations-WSC A 1961149 N from period Dec-21."/>
    <m/>
    <m/>
    <m/>
    <n v="-1005.46"/>
    <s v="USD"/>
    <n v="-1005.4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6"/>
    <s v="Reverses journal Allocations-WSC:Dec-21 Allocations-Balance Sheet of journal batch Allocations-WSC:Dec-21 Allocations-WSC A 1961149 N from period Dec-21."/>
    <m/>
    <m/>
    <m/>
    <n v="-4103.9399999999996"/>
    <s v="USD"/>
    <n v="-4103.939999999999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7"/>
    <s v="Reverses journal Allocations-WSC:Dec-21 Allocations-Balance Sheet of journal batch Allocations-WSC:Dec-21 Allocations-WSC A 1961149 N from period Dec-21."/>
    <m/>
    <m/>
    <m/>
    <n v="-11219.85"/>
    <s v="USD"/>
    <n v="-11219.8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8"/>
    <s v="Reverses journal Allocations-WSC:Dec-21 Allocations-Balance Sheet of journal batch Allocations-WSC:Dec-21 Allocations-WSC A 1961149 N from period Dec-21."/>
    <m/>
    <m/>
    <m/>
    <n v="-41125.43"/>
    <s v="USD"/>
    <n v="-41125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9"/>
    <s v="Reverses journal Allocations-WSC:Dec-21 Allocations-Balance Sheet of journal batch Allocations-WSC:Dec-21 Allocations-WSC A 1961149 N from period Dec-21."/>
    <m/>
    <m/>
    <m/>
    <n v="-655513.87"/>
    <s v="USD"/>
    <n v="-655513.87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2"/>
    <s v="Reverses journal Allocations-WSC:Dec-21 Allocations-Balance Sheet of journal batch Allocations-WSC:Dec-21 Allocations-WSC A 1961149 N from period Dec-21."/>
    <m/>
    <m/>
    <m/>
    <n v="3237.48"/>
    <s v="USD"/>
    <n v="3237.4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3"/>
    <s v="Reverses journal Allocations-WSC:Dec-21 Allocations-Balance Sheet of journal batch Allocations-WSC:Dec-21 Allocations-WSC A 1961149 N from period Dec-21."/>
    <m/>
    <m/>
    <m/>
    <n v="-310.55"/>
    <s v="USD"/>
    <n v="-31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4"/>
    <s v="Reverses journal Allocations-WSC:Dec-21 Allocations-Balance Sheet of journal batch Allocations-WSC:Dec-21 Allocations-WSC A 1961149 N from period Dec-21."/>
    <m/>
    <m/>
    <m/>
    <n v="-1230.54"/>
    <s v="USD"/>
    <n v="-1230.5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5"/>
    <s v="Reverses journal Allocations-WSC:Dec-21 Allocations-Balance Sheet of journal batch Allocations-WSC:Dec-21 Allocations-WSC A 1961149 N from period Dec-21."/>
    <m/>
    <m/>
    <m/>
    <n v="-2926.93"/>
    <s v="USD"/>
    <n v="-2926.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6"/>
    <s v="Reverses journal Allocations-WSC:Dec-21 Allocations-Balance Sheet of journal batch Allocations-WSC:Dec-21 Allocations-WSC A 1961149 N from period Dec-21."/>
    <m/>
    <m/>
    <m/>
    <n v="-11597.82"/>
    <s v="USD"/>
    <n v="-11597.8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7467"/>
    <s v="Reverses journal Allocations-WSC:Dec-21 Allocations-Balance Sheet of journal batch Allocations-WSC:Dec-21 Allocations-WSC A 1961149 N from period Dec-21."/>
    <m/>
    <m/>
    <m/>
    <n v="1150.19"/>
    <s v="USD"/>
    <n v="1150.1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7468"/>
    <s v="Reverses journal Allocations-WSC:Dec-21 Allocations-Balance Sheet of journal batch Allocations-WSC:Dec-21 Allocations-WSC A 1961149 N from period Dec-21."/>
    <m/>
    <m/>
    <m/>
    <n v="10840.55"/>
    <s v="USD"/>
    <n v="1084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4"/>
    <s v="Reverses journal Allocations-WSC:Dec-21 Allocations-Balance Sheet of journal batch Allocations-WSC:Dec-21 Allocations-WSC A 1961149 N from period Dec-21."/>
    <m/>
    <m/>
    <m/>
    <n v="0.11"/>
    <s v="USD"/>
    <n v="0.1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5"/>
    <s v="Reverses journal Allocations-WSC:Dec-21 Allocations-Balance Sheet of journal batch Allocations-WSC:Dec-21 Allocations-WSC A 1961149 N from period Dec-21."/>
    <m/>
    <m/>
    <m/>
    <n v="0.28999999999999998"/>
    <s v="USD"/>
    <n v="0.2899999999999999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6"/>
    <s v="Reverses journal Allocations-WSC:Dec-21 Allocations-Balance Sheet of journal batch Allocations-WSC:Dec-21 Allocations-WSC A 1961149 N from period Dec-21."/>
    <m/>
    <m/>
    <m/>
    <n v="0.47"/>
    <s v="USD"/>
    <n v="0.4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7"/>
    <s v="Reverses journal Allocations-WSC:Dec-21 Allocations-Balance Sheet of journal batch Allocations-WSC:Dec-21 Allocations-WSC A 1961149 N from period Dec-21."/>
    <m/>
    <m/>
    <m/>
    <n v="3.65"/>
    <s v="USD"/>
    <n v="3.6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8"/>
    <s v="Reverses journal Allocations-WSC:Dec-21 Allocations-Balance Sheet of journal batch Allocations-WSC:Dec-21 Allocations-WSC A 1961149 N from period Dec-21."/>
    <m/>
    <m/>
    <m/>
    <n v="3300.63"/>
    <s v="USD"/>
    <n v="3300.6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9"/>
    <s v="Reverses journal Allocations-WSC:Dec-21 Allocations-Balance Sheet of journal batch Allocations-WSC:Dec-21 Allocations-WSC A 1961149 N from period Dec-21."/>
    <m/>
    <m/>
    <m/>
    <n v="1.04"/>
    <s v="USD"/>
    <n v="1.0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0"/>
    <s v="Reverses journal Allocations-WSC:Dec-21 Allocations-Balance Sheet of journal batch Allocations-WSC:Dec-21 Allocations-WSC A 1961149 N from period Dec-21."/>
    <m/>
    <m/>
    <m/>
    <n v="2.72"/>
    <s v="USD"/>
    <n v="2.7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1"/>
    <s v="Reverses journal Allocations-WSC:Dec-21 Allocations-Balance Sheet of journal batch Allocations-WSC:Dec-21 Allocations-WSC A 1961149 N from period Dec-21."/>
    <m/>
    <m/>
    <m/>
    <n v="4.41"/>
    <s v="USD"/>
    <n v="4.4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2"/>
    <s v="Reverses journal Allocations-WSC:Dec-21 Allocations-Balance Sheet of journal batch Allocations-WSC:Dec-21 Allocations-WSC A 1961149 N from period Dec-21."/>
    <m/>
    <m/>
    <m/>
    <n v="34.409999999999997"/>
    <s v="USD"/>
    <n v="34.4099999999999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3"/>
    <s v="Reverses journal Allocations-WSC:Dec-21 Allocations-Balance Sheet of journal batch Allocations-WSC:Dec-21 Allocations-WSC A 1961149 N from period Dec-21."/>
    <m/>
    <m/>
    <m/>
    <n v="31108.38"/>
    <s v="USD"/>
    <n v="31108.3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3726"/>
    <s v="Reverses journal Allocations-WSC:Dec-21 Allocations-Balance Sheet of journal batch Allocations-WSC:Dec-21 Allocations-WSC A 1961149 N from period Dec-21."/>
    <m/>
    <m/>
    <m/>
    <n v="0.14000000000000001"/>
    <s v="USD"/>
    <n v="0.140000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3727"/>
    <s v="Reverses journal Allocations-WSC:Dec-21 Allocations-Balance Sheet of journal batch Allocations-WSC:Dec-21 Allocations-WSC A 1961149 N from period Dec-21."/>
    <m/>
    <m/>
    <m/>
    <n v="1.34"/>
    <s v="USD"/>
    <n v="1.34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7"/>
    <s v="Reverses journal Allocations-WSC:Dec-21 Allocations-Balance Sheet of journal batch Allocations-WSC:Dec-21 Allocations-WSC A 1961149 N from period Dec-21."/>
    <m/>
    <m/>
    <m/>
    <n v="-1821.08"/>
    <s v="USD"/>
    <n v="-1821.0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8"/>
    <s v="Reverses journal Allocations-WSC:Dec-21 Allocations-Balance Sheet of journal batch Allocations-WSC:Dec-21 Allocations-WSC A 1961149 N from period Dec-21."/>
    <m/>
    <m/>
    <m/>
    <n v="47.94"/>
    <s v="USD"/>
    <n v="47.9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9"/>
    <s v="Reverses journal Allocations-WSC:Dec-21 Allocations-Balance Sheet of journal batch Allocations-WSC:Dec-21 Allocations-WSC A 1961149 N from period Dec-21."/>
    <m/>
    <m/>
    <m/>
    <n v="174.68"/>
    <s v="USD"/>
    <n v="174.6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90"/>
    <s v="Reverses journal Allocations-WSC:Dec-21 Allocations-Balance Sheet of journal batch Allocations-WSC:Dec-21 Allocations-WSC A 1961149 N from period Dec-21."/>
    <m/>
    <m/>
    <m/>
    <n v="451.81"/>
    <s v="USD"/>
    <n v="451.8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91"/>
    <s v="Reverses journal Allocations-WSC:Dec-21 Allocations-Balance Sheet of journal batch Allocations-WSC:Dec-21 Allocations-WSC A 1961149 N from period Dec-21."/>
    <m/>
    <m/>
    <m/>
    <n v="1646.4"/>
    <s v="USD"/>
    <n v="1646.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3"/>
    <s v="Reverses journal Allocations-WSC:Dec-21 Allocations-Balance Sheet of journal batch Allocations-WSC:Dec-21 Allocations-WSC A 1961149 N from period Dec-21."/>
    <m/>
    <m/>
    <m/>
    <n v="156.78"/>
    <s v="USD"/>
    <n v="156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4"/>
    <s v="Reverses journal Allocations-WSC:Dec-21 Allocations-Balance Sheet of journal batch Allocations-WSC:Dec-21 Allocations-WSC A 1961149 N from period Dec-21."/>
    <m/>
    <m/>
    <m/>
    <n v="922.52"/>
    <s v="USD"/>
    <n v="922.5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5"/>
    <s v="Reverses journal Allocations-WSC:Dec-21 Allocations-Balance Sheet of journal batch Allocations-WSC:Dec-21 Allocations-WSC A 1961149 N from period Dec-21."/>
    <m/>
    <m/>
    <m/>
    <n v="1477.66"/>
    <s v="USD"/>
    <n v="1477.6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6"/>
    <s v="Reverses journal Allocations-WSC:Dec-21 Allocations-Balance Sheet of journal batch Allocations-WSC:Dec-21 Allocations-WSC A 1961149 N from period Dec-21."/>
    <m/>
    <m/>
    <m/>
    <n v="8694.7000000000007"/>
    <s v="USD"/>
    <n v="8694.7000000000007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2-01-19T00:00:00"/>
    <s v="President-Midwest/Mid Atlantic"/>